      <c r="I529" s="89"/>
      <c r="J529" s="89"/>
      <c r="K529" s="139"/>
      <c r="L529" s="94">
        <f>L528</f>
        <v>0</v>
      </c>
      <c r="M529" s="94">
        <f t="shared" ref="M529:U529" ca="1" si="262">L529+M528-M530</f>
        <v>-1547.033839712567</v>
      </c>
      <c r="N529" s="94">
        <f t="shared" ca="1" si="262"/>
        <v>-1454.9627610173047</v>
      </c>
      <c r="O529" s="94">
        <f t="shared" ca="1" si="262"/>
        <v>-3680.8226259611438</v>
      </c>
      <c r="P529" s="94">
        <f t="shared" ca="1" si="262"/>
        <v>-5343.7534247543699</v>
      </c>
      <c r="Q529" s="94">
        <f t="shared" ca="1" si="262"/>
        <v>-6893.46326029806</v>
      </c>
      <c r="R529" s="94">
        <f t="shared" ca="1" si="262"/>
        <v>-9860.8968582665329</v>
      </c>
      <c r="S529" s="94">
        <f t="shared" ca="1" si="262"/>
        <v>-12496.474462896076</v>
      </c>
      <c r="T529" s="94">
        <f t="shared" ca="1" si="262"/>
        <v>-14617.608638212874</v>
      </c>
      <c r="U529" s="94">
        <f t="shared" ca="1" si="262"/>
        <v>-16682.932309715445</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547.033839712567</v>
      </c>
      <c r="S530" s="94">
        <f t="shared" ca="1" si="263"/>
        <v>92.071078695262258</v>
      </c>
      <c r="T530" s="94">
        <f t="shared" ca="1" si="263"/>
        <v>-2225.8598649438391</v>
      </c>
      <c r="U530" s="94">
        <f t="shared" ca="1" si="263"/>
        <v>-1662.930798793226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23.76270717700537</v>
      </c>
      <c r="O531" s="94">
        <f t="shared" ca="1" si="264"/>
        <v>-116.39702088138438</v>
      </c>
      <c r="P531" s="94">
        <f t="shared" ca="1" si="264"/>
        <v>-294.4658100768915</v>
      </c>
      <c r="Q531" s="94">
        <f t="shared" ca="1" si="264"/>
        <v>-427.50027398034962</v>
      </c>
      <c r="R531" s="94">
        <f t="shared" ca="1" si="264"/>
        <v>-551.47706082384479</v>
      </c>
      <c r="S531" s="94">
        <f t="shared" ca="1" si="264"/>
        <v>-788.87174866132261</v>
      </c>
      <c r="T531" s="94">
        <f t="shared" ca="1" si="264"/>
        <v>-999.71795703168607</v>
      </c>
      <c r="U531" s="94">
        <f t="shared" ca="1" si="264"/>
        <v>-1169.4086910570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8673.20914515658</v>
      </c>
      <c r="N538" s="209">
        <f t="shared" ca="1" si="265"/>
        <v>128192.39488074563</v>
      </c>
      <c r="O538" s="209">
        <f t="shared" ca="1" si="265"/>
        <v>139504.51051369956</v>
      </c>
      <c r="P538" s="209">
        <f t="shared" ca="1" si="265"/>
        <v>159118.84712494316</v>
      </c>
      <c r="Q538" s="209">
        <f t="shared" ca="1" si="265"/>
        <v>159192.04286141065</v>
      </c>
      <c r="R538" s="209">
        <f t="shared" ca="1" si="265"/>
        <v>170912.50290431609</v>
      </c>
      <c r="S538" s="209">
        <f t="shared" ca="1" si="265"/>
        <v>178691.55312160915</v>
      </c>
      <c r="T538" s="209">
        <f t="shared" ca="1" si="265"/>
        <v>181721.06757986426</v>
      </c>
      <c r="U538" s="209">
        <f t="shared" ca="1" si="265"/>
        <v>181006.7145191232</v>
      </c>
      <c r="V538" s="209"/>
    </row>
    <row r="539" spans="1:22">
      <c r="A539" s="256">
        <f>S4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34438.609833519746</v>
      </c>
      <c r="N539" s="209">
        <f t="shared" ca="1" si="265"/>
        <v>34310.194494827221</v>
      </c>
      <c r="O539" s="209">
        <f t="shared" ca="1" si="265"/>
        <v>47406.092337042421</v>
      </c>
      <c r="P539" s="209">
        <f t="shared" ca="1" si="265"/>
        <v>57166.313006843644</v>
      </c>
      <c r="Q539" s="209">
        <f t="shared" ca="1" si="265"/>
        <v>64790.929370634389</v>
      </c>
      <c r="R539" s="209">
        <f t="shared" ca="1" si="265"/>
        <v>81160.256768167237</v>
      </c>
      <c r="S539" s="209">
        <f t="shared" ca="1" si="265"/>
        <v>93634.809189290274</v>
      </c>
      <c r="T539" s="209">
        <f t="shared" ca="1" si="265"/>
        <v>102087.63308324794</v>
      </c>
      <c r="U539" s="209">
        <f t="shared" ca="1" si="265"/>
        <v>109293.33770477366</v>
      </c>
      <c r="V539" s="209"/>
    </row>
    <row r="540" spans="1:22">
      <c r="A540" s="256">
        <f>S4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4234.599311636819</v>
      </c>
      <c r="N540" s="209">
        <f t="shared" ca="1" si="265"/>
        <v>93882.200385918419</v>
      </c>
      <c r="O540" s="209">
        <f t="shared" ca="1" si="265"/>
        <v>92098.418176657156</v>
      </c>
      <c r="P540" s="209">
        <f t="shared" ca="1" si="265"/>
        <v>101952.53411809952</v>
      </c>
      <c r="Q540" s="209">
        <f t="shared" ca="1" si="265"/>
        <v>94401.113490776261</v>
      </c>
      <c r="R540" s="209">
        <f t="shared" ca="1" si="265"/>
        <v>89752.246136148868</v>
      </c>
      <c r="S540" s="209">
        <f t="shared" ca="1" si="265"/>
        <v>85056.743932318888</v>
      </c>
      <c r="T540" s="209">
        <f t="shared" ca="1" si="265"/>
        <v>79633.434496616304</v>
      </c>
      <c r="U540" s="209">
        <f t="shared" ca="1" si="265"/>
        <v>71713.376814349554</v>
      </c>
      <c r="V540" s="209"/>
    </row>
    <row r="541" spans="1:22">
      <c r="A541" s="256">
        <f>S4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709.441073205513</v>
      </c>
      <c r="N541" s="209">
        <f t="shared" ca="1" si="266"/>
        <v>15788.172073394964</v>
      </c>
      <c r="O541" s="209">
        <f t="shared" ca="1" si="266"/>
        <v>19463.74012701492</v>
      </c>
      <c r="P541" s="209">
        <f t="shared" ca="1" si="266"/>
        <v>23098.213460969164</v>
      </c>
      <c r="Q541" s="209">
        <f t="shared" ca="1" si="266"/>
        <v>26476.154565977435</v>
      </c>
      <c r="R541" s="209">
        <f t="shared" ca="1" si="266"/>
        <v>29072.372287714879</v>
      </c>
      <c r="S541" s="209">
        <f t="shared" ca="1" si="266"/>
        <v>30321.061615029674</v>
      </c>
      <c r="T541" s="209">
        <f t="shared" ca="1" si="266"/>
        <v>24696.807058755669</v>
      </c>
      <c r="U541" s="209">
        <f t="shared" ca="1" si="266"/>
        <v>26986.667421483362</v>
      </c>
      <c r="V541" s="209"/>
    </row>
    <row r="542" spans="1:22">
      <c r="A542" s="256">
        <f>S4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980.58766833551454</v>
      </c>
      <c r="N542" s="209">
        <f t="shared" ca="1" si="266"/>
        <v>1294.9945318062291</v>
      </c>
      <c r="O542" s="209">
        <f t="shared" ca="1" si="266"/>
        <v>1289.3550242505426</v>
      </c>
      <c r="P542" s="209">
        <f t="shared" ca="1" si="266"/>
        <v>1672.1910137541349</v>
      </c>
      <c r="Q542" s="209">
        <f t="shared" ca="1" si="266"/>
        <v>1779.8518672871401</v>
      </c>
      <c r="R542" s="209">
        <f t="shared" ca="1" si="266"/>
        <v>1990.1180901934995</v>
      </c>
      <c r="S542" s="209">
        <f t="shared" ca="1" si="266"/>
        <v>2282.8006062626964</v>
      </c>
      <c r="T542" s="209">
        <f t="shared" ca="1" si="266"/>
        <v>2723.5263458731029</v>
      </c>
      <c r="U542" s="209">
        <f t="shared" ca="1" si="266"/>
        <v>3275.6960374758478</v>
      </c>
      <c r="V542" s="209"/>
    </row>
    <row r="543" spans="1:22">
      <c r="A543" s="256">
        <f>S4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4493.177541588735</v>
      </c>
      <c r="O543" s="209">
        <f t="shared" ca="1" si="266"/>
        <v>18174.38510276438</v>
      </c>
      <c r="P543" s="209">
        <f t="shared" ca="1" si="266"/>
        <v>21426.022447215029</v>
      </c>
      <c r="Q543" s="209">
        <f t="shared" ca="1" si="266"/>
        <v>24696.302698690299</v>
      </c>
      <c r="R543" s="209">
        <f t="shared" ca="1" si="266"/>
        <v>27082.254197521379</v>
      </c>
      <c r="S543" s="209">
        <f t="shared" ca="1" si="266"/>
        <v>28038.261008766975</v>
      </c>
      <c r="T543" s="209">
        <f t="shared" ca="1" si="266"/>
        <v>21973.280712882566</v>
      </c>
      <c r="U543" s="209">
        <f t="shared" ca="1" si="266"/>
        <v>23710.971384007513</v>
      </c>
      <c r="V543" s="209"/>
    </row>
    <row r="544" spans="1:22">
      <c r="A544" s="256">
        <f>S4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938.3503636021669</v>
      </c>
      <c r="N544" s="209">
        <f t="shared" ca="1" si="268"/>
        <v>7828.9749958058555</v>
      </c>
      <c r="O544" s="209">
        <f t="shared" ca="1" si="268"/>
        <v>10826.855595777619</v>
      </c>
      <c r="P544" s="209">
        <f t="shared" ca="1" si="268"/>
        <v>13317.80218886719</v>
      </c>
      <c r="Q544" s="209">
        <f t="shared" ca="1" si="268"/>
        <v>15595.57840607656</v>
      </c>
      <c r="R544" s="209">
        <f t="shared" ca="1" si="268"/>
        <v>17803.226058801101</v>
      </c>
      <c r="S544" s="209">
        <f t="shared" ca="1" si="268"/>
        <v>19952.019449153231</v>
      </c>
      <c r="T544" s="209">
        <f t="shared" ca="1" si="268"/>
        <v>14585.994889342186</v>
      </c>
      <c r="U544" s="209">
        <f t="shared" ca="1" si="268"/>
        <v>17478.417008491069</v>
      </c>
      <c r="V544" s="209"/>
    </row>
    <row r="545" spans="1:22">
      <c r="A545" s="256">
        <f>S4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789.30265763216664</v>
      </c>
      <c r="N545" s="209">
        <f t="shared" ca="1" si="268"/>
        <v>128.41533869252456</v>
      </c>
      <c r="O545" s="209">
        <f t="shared" ca="1" si="268"/>
        <v>850.233974376937</v>
      </c>
      <c r="P545" s="209">
        <f t="shared" ca="1" si="268"/>
        <v>122.77583113683801</v>
      </c>
      <c r="Q545" s="209">
        <f t="shared" ca="1" si="268"/>
        <v>888.61797972205784</v>
      </c>
      <c r="R545" s="209">
        <f t="shared" ca="1" si="268"/>
        <v>116.78222490905539</v>
      </c>
      <c r="S545" s="209">
        <f t="shared" ca="1" si="268"/>
        <v>888.61797972205784</v>
      </c>
      <c r="T545" s="209">
        <f t="shared" ca="1" si="268"/>
        <v>999.29015180899103</v>
      </c>
      <c r="U545" s="209">
        <f t="shared" ca="1" si="268"/>
        <v>1445.4939958858897</v>
      </c>
      <c r="V545" s="209"/>
    </row>
    <row r="546" spans="1:22">
      <c r="A546" s="256">
        <f>S4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31</v>
      </c>
      <c r="O546" s="209">
        <f t="shared" ca="1" si="268"/>
        <v>9976.6216214006818</v>
      </c>
      <c r="P546" s="209">
        <f t="shared" ca="1" si="268"/>
        <v>13195.026357730352</v>
      </c>
      <c r="Q546" s="209">
        <f t="shared" ca="1" si="268"/>
        <v>14706.960426354502</v>
      </c>
      <c r="R546" s="209">
        <f t="shared" ca="1" si="268"/>
        <v>17686.443833892044</v>
      </c>
      <c r="S546" s="209">
        <f t="shared" ca="1" si="268"/>
        <v>19063.40146943117</v>
      </c>
      <c r="T546" s="209">
        <f t="shared" ca="1" si="268"/>
        <v>13586.704737533195</v>
      </c>
      <c r="U546" s="209">
        <f t="shared" ca="1" si="268"/>
        <v>16032.923012605179</v>
      </c>
      <c r="V546" s="209"/>
    </row>
    <row r="547" spans="1:22">
      <c r="A547" s="256">
        <f>S4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71.0907096033461</v>
      </c>
      <c r="N547" s="209">
        <f t="shared" ca="1" si="268"/>
        <v>7959.1970775891086</v>
      </c>
      <c r="O547" s="209">
        <f t="shared" ca="1" si="268"/>
        <v>8636.8845312373032</v>
      </c>
      <c r="P547" s="209">
        <f t="shared" ca="1" si="268"/>
        <v>9780.4112721019756</v>
      </c>
      <c r="Q547" s="209">
        <f t="shared" ca="1" si="268"/>
        <v>10880.576159900877</v>
      </c>
      <c r="R547" s="209">
        <f t="shared" ca="1" si="268"/>
        <v>11269.146228913778</v>
      </c>
      <c r="S547" s="209">
        <f t="shared" ca="1" si="268"/>
        <v>10369.042165876443</v>
      </c>
      <c r="T547" s="209">
        <f t="shared" ca="1" si="268"/>
        <v>10110.812169413482</v>
      </c>
      <c r="U547" s="209">
        <f t="shared" ca="1" si="268"/>
        <v>9508.2504129922927</v>
      </c>
      <c r="V547" s="209"/>
    </row>
    <row r="548" spans="1:22">
      <c r="A548" s="256">
        <f>S4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91.28501070334784</v>
      </c>
      <c r="N548" s="209">
        <f t="shared" ca="1" si="268"/>
        <v>1166.5791931137046</v>
      </c>
      <c r="O548" s="209">
        <f t="shared" ca="1" si="268"/>
        <v>439.12104987360556</v>
      </c>
      <c r="P548" s="209">
        <f t="shared" ca="1" si="268"/>
        <v>1549.415182617297</v>
      </c>
      <c r="Q548" s="209">
        <f t="shared" ca="1" si="268"/>
        <v>891.23388756508223</v>
      </c>
      <c r="R548" s="209">
        <f t="shared" ca="1" si="268"/>
        <v>1873.335865284444</v>
      </c>
      <c r="S548" s="209">
        <f t="shared" ca="1" si="268"/>
        <v>1394.1826265406385</v>
      </c>
      <c r="T548" s="209">
        <f t="shared" ca="1" si="268"/>
        <v>1724.2361940641119</v>
      </c>
      <c r="U548" s="209">
        <f t="shared" ca="1" si="268"/>
        <v>1830.2020415899581</v>
      </c>
      <c r="V548" s="209"/>
    </row>
    <row r="549" spans="1:22">
      <c r="A549" s="256">
        <f>S4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6792.617884475404</v>
      </c>
      <c r="O549" s="209">
        <f t="shared" ca="1" si="268"/>
        <v>8197.7634813636978</v>
      </c>
      <c r="P549" s="209">
        <f t="shared" ca="1" si="268"/>
        <v>8230.9960894846772</v>
      </c>
      <c r="Q549" s="209">
        <f t="shared" ca="1" si="268"/>
        <v>9989.3422723357944</v>
      </c>
      <c r="R549" s="209">
        <f t="shared" ca="1" si="268"/>
        <v>9395.8103636293345</v>
      </c>
      <c r="S549" s="209">
        <f t="shared" ca="1" si="268"/>
        <v>8974.8595393358046</v>
      </c>
      <c r="T549" s="209">
        <f t="shared" ca="1" si="268"/>
        <v>8386.5759753493712</v>
      </c>
      <c r="U549" s="209">
        <f t="shared" ca="1" si="268"/>
        <v>7678.0483714023349</v>
      </c>
      <c r="V549" s="209"/>
    </row>
    <row r="550" spans="1:22">
      <c r="A550" s="256" t="str">
        <f>S4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4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753.8143272055</v>
      </c>
      <c r="N551" s="209">
        <f t="shared" ca="1" si="270"/>
        <v>158419.60696439492</v>
      </c>
      <c r="O551" s="209">
        <f t="shared" ca="1" si="270"/>
        <v>179505.60968334822</v>
      </c>
      <c r="P551" s="209">
        <f t="shared" ca="1" si="270"/>
        <v>191472.75759680243</v>
      </c>
      <c r="Q551" s="209">
        <f t="shared" ca="1" si="270"/>
        <v>183383.37328131072</v>
      </c>
      <c r="R551" s="209">
        <f t="shared" ca="1" si="270"/>
        <v>206412.26558254822</v>
      </c>
      <c r="S551" s="209">
        <f t="shared" ca="1" si="270"/>
        <v>213793.62948936297</v>
      </c>
      <c r="T551" s="209">
        <f t="shared" ca="1" si="270"/>
        <v>212852.04951258894</v>
      </c>
      <c r="U551" s="209">
        <f t="shared" ca="1" si="270"/>
        <v>221174.58445481665</v>
      </c>
      <c r="V551" s="209"/>
    </row>
    <row r="552" spans="1:22">
      <c r="A552" s="256">
        <f>S4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4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4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4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372.954434205509</v>
      </c>
      <c r="N559" s="209">
        <f t="shared" ca="1" si="279"/>
        <v>48586.731993394918</v>
      </c>
      <c r="O559" s="209">
        <f t="shared" ca="1" si="279"/>
        <v>65817.705954214922</v>
      </c>
      <c r="P559" s="209">
        <f t="shared" ca="1" si="279"/>
        <v>68643.85508126911</v>
      </c>
      <c r="Q559" s="209">
        <f t="shared" ca="1" si="279"/>
        <v>51413.471979377427</v>
      </c>
      <c r="R559" s="209">
        <f t="shared" ca="1" si="279"/>
        <v>65301.365494214915</v>
      </c>
      <c r="S559" s="209">
        <f t="shared" ca="1" si="279"/>
        <v>63541.730614629654</v>
      </c>
      <c r="T559" s="209">
        <f t="shared" ca="1" si="279"/>
        <v>53459.151851455637</v>
      </c>
      <c r="U559" s="209">
        <f t="shared" ca="1" si="279"/>
        <v>52640.688007283388</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4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4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819.902431205512</v>
      </c>
      <c r="N563" s="209">
        <f t="shared" ca="1" si="283"/>
        <v>17348.160731394921</v>
      </c>
      <c r="O563" s="209">
        <f t="shared" ca="1" si="283"/>
        <v>22138.971228731563</v>
      </c>
      <c r="P563" s="209">
        <f t="shared" ca="1" si="283"/>
        <v>32932.138800110755</v>
      </c>
      <c r="Q563" s="209">
        <f t="shared" ca="1" si="283"/>
        <v>15668.774142544069</v>
      </c>
      <c r="R563" s="209">
        <f t="shared" ca="1" si="283"/>
        <v>29523.686101706557</v>
      </c>
      <c r="S563" s="209">
        <f t="shared" ca="1" si="283"/>
        <v>27731.069666446296</v>
      </c>
      <c r="T563" s="209">
        <f t="shared" ca="1" si="283"/>
        <v>17615.509347597268</v>
      </c>
      <c r="U563" s="209">
        <f t="shared" ca="1" si="283"/>
        <v>16764.063947750023</v>
      </c>
      <c r="V563" s="209"/>
    </row>
    <row r="564" spans="1:22">
      <c r="A564" s="256">
        <f>S4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4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4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753.81432720553</v>
      </c>
      <c r="N566" s="209">
        <f t="shared" ca="1" si="286"/>
        <v>158919.60696439494</v>
      </c>
      <c r="O566" s="209">
        <f t="shared" ca="1" si="286"/>
        <v>179205.60968334822</v>
      </c>
      <c r="P566" s="209">
        <f t="shared" ca="1" si="286"/>
        <v>190972.75759680243</v>
      </c>
      <c r="Q566" s="209">
        <f t="shared" ca="1" si="286"/>
        <v>183483.37328131075</v>
      </c>
      <c r="R566" s="209">
        <f t="shared" ca="1" si="286"/>
        <v>207212.26558254819</v>
      </c>
      <c r="S566" s="209">
        <f t="shared" ca="1" si="286"/>
        <v>213593.62948936294</v>
      </c>
      <c r="T566" s="209">
        <f t="shared" ca="1" si="286"/>
        <v>213102.04951258897</v>
      </c>
      <c r="U566" s="209">
        <f t="shared" ca="1" si="286"/>
        <v>220524.58445481665</v>
      </c>
      <c r="V566" s="209"/>
    </row>
    <row r="567" spans="1:22">
      <c r="A567" s="256">
        <f>S4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4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4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71.0907096033461</v>
      </c>
      <c r="N569" s="209">
        <f t="shared" ca="1" si="289"/>
        <v>7959.1970775891086</v>
      </c>
      <c r="O569" s="209">
        <f t="shared" ca="1" si="289"/>
        <v>8636.8845312373032</v>
      </c>
      <c r="P569" s="209">
        <f t="shared" ca="1" si="289"/>
        <v>9780.4112721019756</v>
      </c>
      <c r="Q569" s="209">
        <f t="shared" ca="1" si="289"/>
        <v>10880.576159900877</v>
      </c>
      <c r="R569" s="209">
        <f t="shared" ca="1" si="289"/>
        <v>11269.146228913778</v>
      </c>
      <c r="S569" s="209">
        <f t="shared" ca="1" si="289"/>
        <v>10369.042165876443</v>
      </c>
      <c r="T569" s="209">
        <f t="shared" ca="1" si="289"/>
        <v>10110.812169413482</v>
      </c>
      <c r="U569" s="209">
        <f t="shared" ca="1" si="289"/>
        <v>9508.2504129922927</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4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4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938.3503636021669</v>
      </c>
      <c r="N574" s="209">
        <f t="shared" ca="1" si="292"/>
        <v>7828.9749958058555</v>
      </c>
      <c r="O574" s="209">
        <f t="shared" ca="1" si="292"/>
        <v>10826.855595777619</v>
      </c>
      <c r="P574" s="209">
        <f t="shared" ca="1" si="292"/>
        <v>13317.80218886719</v>
      </c>
      <c r="Q574" s="209">
        <f t="shared" ca="1" si="292"/>
        <v>15595.57840607656</v>
      </c>
      <c r="R574" s="209">
        <f t="shared" ca="1" si="292"/>
        <v>17803.226058801101</v>
      </c>
      <c r="S574" s="209">
        <f t="shared" ca="1" si="292"/>
        <v>19952.019449153231</v>
      </c>
      <c r="T574" s="209">
        <f t="shared" ca="1" si="292"/>
        <v>14585.994889342186</v>
      </c>
      <c r="U574" s="209">
        <f t="shared" ca="1" si="292"/>
        <v>17478.417008491069</v>
      </c>
      <c r="V574" s="209"/>
    </row>
    <row r="575" spans="1:22">
      <c r="A575" s="256">
        <f>S4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753.81432720553</v>
      </c>
      <c r="N575" s="240">
        <f t="shared" ca="1" si="293"/>
        <v>158919.60696439494</v>
      </c>
      <c r="O575" s="240">
        <f t="shared" ca="1" si="293"/>
        <v>179205.60968334822</v>
      </c>
      <c r="P575" s="240">
        <f t="shared" ca="1" si="293"/>
        <v>190972.75759680243</v>
      </c>
      <c r="Q575" s="240">
        <f t="shared" ca="1" si="293"/>
        <v>183483.37328131075</v>
      </c>
      <c r="R575" s="240">
        <f t="shared" ca="1" si="293"/>
        <v>207212.26558254819</v>
      </c>
      <c r="S575" s="240">
        <f t="shared" ca="1" si="293"/>
        <v>213593.62948936294</v>
      </c>
      <c r="T575" s="240">
        <f t="shared" ca="1" si="293"/>
        <v>213102.04951258897</v>
      </c>
      <c r="U575" s="240">
        <f t="shared" ca="1" si="293"/>
        <v>220524.58445481665</v>
      </c>
      <c r="V575" s="209"/>
    </row>
    <row r="576" spans="1:22">
      <c r="A576" s="256">
        <f>S4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982.7236176022</v>
      </c>
      <c r="N576" s="240">
        <f t="shared" ca="1" si="294"/>
        <v>150960.40988680584</v>
      </c>
      <c r="O576" s="240">
        <f t="shared" ca="1" si="294"/>
        <v>170568.72515211091</v>
      </c>
      <c r="P576" s="240">
        <f t="shared" ca="1" si="294"/>
        <v>181192.34632470045</v>
      </c>
      <c r="Q576" s="240">
        <f t="shared" ca="1" si="294"/>
        <v>172602.79712140988</v>
      </c>
      <c r="R576" s="240">
        <f t="shared" ca="1" si="294"/>
        <v>195943.11935363442</v>
      </c>
      <c r="S576" s="240">
        <f t="shared" ca="1" si="294"/>
        <v>203224.58732348648</v>
      </c>
      <c r="T576" s="240">
        <f t="shared" ca="1" si="294"/>
        <v>202991.23734317548</v>
      </c>
      <c r="U576" s="240">
        <f t="shared" ca="1" si="294"/>
        <v>211016.33404182436</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819.902431205512</v>
      </c>
      <c r="N577" s="209">
        <f t="shared" ca="1" si="295"/>
        <v>17348.160731394921</v>
      </c>
      <c r="O577" s="209">
        <f t="shared" ca="1" si="295"/>
        <v>48893.615433214924</v>
      </c>
      <c r="P577" s="209">
        <f t="shared" ca="1" si="295"/>
        <v>51534.245301269118</v>
      </c>
      <c r="Q577" s="209">
        <f t="shared" ca="1" si="295"/>
        <v>34118.342940377428</v>
      </c>
      <c r="R577" s="209">
        <f t="shared" ca="1" si="295"/>
        <v>47820.717196214915</v>
      </c>
      <c r="S577" s="209">
        <f t="shared" ca="1" si="295"/>
        <v>45875.563057629653</v>
      </c>
      <c r="T577" s="209">
        <f t="shared" ca="1" si="295"/>
        <v>35607.465035455636</v>
      </c>
      <c r="U577" s="209">
        <f t="shared" ca="1" si="295"/>
        <v>34603.481932283394</v>
      </c>
      <c r="V577" s="209"/>
    </row>
    <row r="578" spans="1:22">
      <c r="A578" s="256">
        <f>S4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819.902431205526</v>
      </c>
      <c r="N578" s="240">
        <f t="shared" ca="1" si="296"/>
        <v>-17848.160731394921</v>
      </c>
      <c r="O578" s="240">
        <f t="shared" ca="1" si="296"/>
        <v>-48593.615433214931</v>
      </c>
      <c r="P578" s="240">
        <f t="shared" ca="1" si="296"/>
        <v>-51034.245301269111</v>
      </c>
      <c r="Q578" s="240">
        <f t="shared" ca="1" si="296"/>
        <v>-34218.34294037745</v>
      </c>
      <c r="R578" s="240">
        <f t="shared" ca="1" si="296"/>
        <v>-48620.717196214915</v>
      </c>
      <c r="S578" s="240">
        <f t="shared" ca="1" si="296"/>
        <v>-45675.563057629624</v>
      </c>
      <c r="T578" s="240">
        <f t="shared" ca="1" si="296"/>
        <v>-35857.465035455651</v>
      </c>
      <c r="U578" s="240">
        <f t="shared" ca="1" si="296"/>
        <v>-33953.481932283379</v>
      </c>
      <c r="V578" s="209"/>
    </row>
    <row r="579" spans="1:22">
      <c r="A579" s="256">
        <f>S4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1048.811721602193</v>
      </c>
      <c r="N579" s="240">
        <f t="shared" ca="1" si="297"/>
        <v>-9888.9636538058112</v>
      </c>
      <c r="O579" s="240">
        <f t="shared" ca="1" si="297"/>
        <v>-39956.730901977629</v>
      </c>
      <c r="P579" s="240">
        <f t="shared" ca="1" si="297"/>
        <v>-41253.834029167134</v>
      </c>
      <c r="Q579" s="240">
        <f t="shared" ca="1" si="297"/>
        <v>-23337.766780476581</v>
      </c>
      <c r="R579" s="240">
        <f t="shared" ca="1" si="297"/>
        <v>-37351.570967301144</v>
      </c>
      <c r="S579" s="240">
        <f t="shared" ca="1" si="297"/>
        <v>-35306.520891753171</v>
      </c>
      <c r="T579" s="240">
        <f t="shared" ca="1" si="297"/>
        <v>-25746.652866042161</v>
      </c>
      <c r="U579" s="240">
        <f t="shared" ca="1" si="297"/>
        <v>-24445.23151929109</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3799188589076143</v>
      </c>
      <c r="N584" s="210">
        <f t="shared" ca="1" si="298"/>
        <v>5.3435762768130743</v>
      </c>
      <c r="O584" s="210">
        <f t="shared" ca="1" si="298"/>
        <v>5.3365314705054114</v>
      </c>
      <c r="P584" s="210">
        <f t="shared" ca="1" si="298"/>
        <v>5.5750580608013376</v>
      </c>
      <c r="Q584" s="210">
        <f t="shared" ca="1" si="298"/>
        <v>5.1086473910871675</v>
      </c>
      <c r="R584" s="210">
        <f t="shared" ca="1" si="298"/>
        <v>5.0236040062535068</v>
      </c>
      <c r="S584" s="210">
        <f t="shared" ca="1" si="298"/>
        <v>4.8106359417960682</v>
      </c>
      <c r="T584" s="210">
        <f t="shared" ca="1" si="298"/>
        <v>4.4808526189819222</v>
      </c>
      <c r="U584" s="210">
        <f t="shared" ca="1" si="298"/>
        <v>4.0525457891384873</v>
      </c>
      <c r="V584" s="210"/>
    </row>
    <row r="585" spans="1:22">
      <c r="A585" s="256">
        <f>S4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5612363384501586</v>
      </c>
      <c r="N585" s="212">
        <f t="shared" ca="1" si="299"/>
        <v>1.4301873486797507</v>
      </c>
      <c r="O585" s="212">
        <f t="shared" ca="1" si="299"/>
        <v>1.8134474843769934</v>
      </c>
      <c r="P585" s="212">
        <f t="shared" ca="1" si="299"/>
        <v>2.0029400658291747</v>
      </c>
      <c r="Q585" s="212">
        <f t="shared" ca="1" si="299"/>
        <v>2.079212040664375</v>
      </c>
      <c r="R585" s="212">
        <f t="shared" ca="1" si="299"/>
        <v>2.3855305148587349</v>
      </c>
      <c r="S585" s="212">
        <f t="shared" ca="1" si="299"/>
        <v>2.5207849538509861</v>
      </c>
      <c r="T585" s="212">
        <f t="shared" ca="1" si="299"/>
        <v>2.5172625505608908</v>
      </c>
      <c r="U585" s="212">
        <f t="shared" ca="1" si="299"/>
        <v>2.4469603609626174</v>
      </c>
      <c r="V585" s="212"/>
    </row>
    <row r="586" spans="1:22">
      <c r="A586" s="256">
        <f>S4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8186825204574557</v>
      </c>
      <c r="N586" s="212">
        <f t="shared" ca="1" si="300"/>
        <v>3.9133889281333234</v>
      </c>
      <c r="O586" s="212">
        <f t="shared" ca="1" si="300"/>
        <v>3.5230839861284182</v>
      </c>
      <c r="P586" s="212">
        <f t="shared" ca="1" si="300"/>
        <v>3.5721179949721633</v>
      </c>
      <c r="Q586" s="212">
        <f t="shared" ca="1" si="300"/>
        <v>3.0294353504227924</v>
      </c>
      <c r="R586" s="212">
        <f t="shared" ca="1" si="300"/>
        <v>2.6380734913947714</v>
      </c>
      <c r="S586" s="212">
        <f t="shared" ca="1" si="300"/>
        <v>2.2898509879450826</v>
      </c>
      <c r="T586" s="212">
        <f t="shared" ca="1" si="300"/>
        <v>1.9635900684210315</v>
      </c>
      <c r="U586" s="212">
        <f t="shared" ca="1" si="300"/>
        <v>1.6055854281758701</v>
      </c>
      <c r="V586" s="212"/>
    </row>
    <row r="587" spans="1:22">
      <c r="A587" s="256">
        <f>S4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7.302136376352337</v>
      </c>
      <c r="N587" s="210">
        <f t="shared" ca="1" si="301"/>
        <v>90.870547019853504</v>
      </c>
      <c r="O587" s="210">
        <f t="shared" ca="1" si="301"/>
        <v>106.80834582966122</v>
      </c>
      <c r="P587" s="210">
        <f t="shared" ca="1" si="301"/>
        <v>113.70625892385027</v>
      </c>
      <c r="Q587" s="210">
        <f t="shared" ca="1" si="301"/>
        <v>106.65059491684238</v>
      </c>
      <c r="R587" s="210">
        <f t="shared" ca="1" si="301"/>
        <v>107.76898557542843</v>
      </c>
      <c r="S587" s="210">
        <f t="shared" ca="1" si="301"/>
        <v>106.41591873871164</v>
      </c>
      <c r="T587" s="210">
        <f t="shared" ca="1" si="301"/>
        <v>102.52559654555111</v>
      </c>
      <c r="U587" s="210">
        <f t="shared" ca="1" si="301"/>
        <v>97.017550988241595</v>
      </c>
      <c r="V587" s="210"/>
    </row>
    <row r="588" spans="1:22">
      <c r="A588" s="256">
        <f>S4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5.334818481401427</v>
      </c>
      <c r="N588" s="212">
        <f t="shared" ca="1" si="302"/>
        <v>24.321147483069634</v>
      </c>
      <c r="O588" s="212">
        <f t="shared" ca="1" si="302"/>
        <v>36.295359097155846</v>
      </c>
      <c r="P588" s="212">
        <f t="shared" ca="1" si="302"/>
        <v>40.851022401978419</v>
      </c>
      <c r="Q588" s="212">
        <f t="shared" ca="1" si="302"/>
        <v>43.406636653371997</v>
      </c>
      <c r="R588" s="212">
        <f t="shared" ca="1" si="302"/>
        <v>51.175650653500568</v>
      </c>
      <c r="S588" s="212">
        <f t="shared" ca="1" si="302"/>
        <v>55.762200684556639</v>
      </c>
      <c r="T588" s="212">
        <f t="shared" ca="1" si="302"/>
        <v>57.597039359145249</v>
      </c>
      <c r="U588" s="212">
        <f t="shared" ca="1" si="302"/>
        <v>58.579992414191615</v>
      </c>
      <c r="V588" s="212"/>
    </row>
    <row r="589" spans="1:22">
      <c r="A589" s="256">
        <f>S4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1.967317894950909</v>
      </c>
      <c r="N589" s="212">
        <f t="shared" ca="1" si="303"/>
        <v>66.549399536783866</v>
      </c>
      <c r="O589" s="212">
        <f t="shared" ca="1" si="303"/>
        <v>70.512986732505368</v>
      </c>
      <c r="P589" s="212">
        <f t="shared" ca="1" si="303"/>
        <v>72.855236521871845</v>
      </c>
      <c r="Q589" s="212">
        <f t="shared" ca="1" si="303"/>
        <v>63.243958263470375</v>
      </c>
      <c r="R589" s="212">
        <f t="shared" ca="1" si="303"/>
        <v>56.593334921927863</v>
      </c>
      <c r="S589" s="212">
        <f t="shared" ca="1" si="303"/>
        <v>50.653718054155007</v>
      </c>
      <c r="T589" s="212">
        <f t="shared" ca="1" si="303"/>
        <v>44.928557186405868</v>
      </c>
      <c r="U589" s="212">
        <f t="shared" ca="1" si="303"/>
        <v>38.437558574049973</v>
      </c>
      <c r="V589" s="212"/>
    </row>
    <row r="590" spans="1:22">
      <c r="A590" s="256">
        <f>S4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1427658762840487</v>
      </c>
      <c r="N590" s="214">
        <f t="shared" ca="1" si="304"/>
        <v>11.191614245818746</v>
      </c>
      <c r="O590" s="214">
        <f t="shared" ca="1" si="304"/>
        <v>14.901954631930796</v>
      </c>
      <c r="P590" s="214">
        <f t="shared" ca="1" si="304"/>
        <v>16.505973289317605</v>
      </c>
      <c r="Q590" s="214">
        <f t="shared" ca="1" si="304"/>
        <v>17.737680758516433</v>
      </c>
      <c r="R590" s="214">
        <f t="shared" ca="1" si="304"/>
        <v>18.331602524551812</v>
      </c>
      <c r="S590" s="214">
        <f t="shared" ca="1" si="304"/>
        <v>18.057057384802981</v>
      </c>
      <c r="T590" s="214">
        <f t="shared" ca="1" si="304"/>
        <v>13.933744227847964</v>
      </c>
      <c r="U590" s="214">
        <f t="shared" ca="1" si="304"/>
        <v>14.46454839823012</v>
      </c>
      <c r="V590" s="214"/>
    </row>
    <row r="591" spans="1:22">
      <c r="A591" s="256">
        <f>S4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72137088873432864</v>
      </c>
      <c r="N591" s="212">
        <f t="shared" ca="1" si="305"/>
        <v>0.91797069243010188</v>
      </c>
      <c r="O591" s="212">
        <f t="shared" ca="1" si="305"/>
        <v>0.98716433483230959</v>
      </c>
      <c r="P591" s="212">
        <f t="shared" ca="1" si="305"/>
        <v>1.1949469708686544</v>
      </c>
      <c r="Q591" s="212">
        <f t="shared" ca="1" si="305"/>
        <v>1.1924104816927419</v>
      </c>
      <c r="R591" s="212">
        <f t="shared" ca="1" si="305"/>
        <v>1.2548702061635204</v>
      </c>
      <c r="S591" s="212">
        <f t="shared" ca="1" si="305"/>
        <v>1.3594728993564034</v>
      </c>
      <c r="T591" s="212">
        <f t="shared" ca="1" si="305"/>
        <v>1.5365921356116075</v>
      </c>
      <c r="U591" s="212">
        <f t="shared" ca="1" si="305"/>
        <v>1.7557360133411994</v>
      </c>
      <c r="V591" s="212"/>
    </row>
    <row r="592" spans="1:22">
      <c r="A592" s="256">
        <f>S4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273643553388645</v>
      </c>
      <c r="O592" s="212">
        <f t="shared" ca="1" si="306"/>
        <v>13.914790297098486</v>
      </c>
      <c r="P592" s="212">
        <f t="shared" ca="1" si="306"/>
        <v>15.311026318448953</v>
      </c>
      <c r="Q592" s="212">
        <f t="shared" ca="1" si="306"/>
        <v>16.54527027682369</v>
      </c>
      <c r="R592" s="212">
        <f t="shared" ca="1" si="306"/>
        <v>17.076732318388292</v>
      </c>
      <c r="S592" s="212">
        <f t="shared" ca="1" si="306"/>
        <v>16.697584485446576</v>
      </c>
      <c r="T592" s="212">
        <f t="shared" ca="1" si="306"/>
        <v>12.397152092236356</v>
      </c>
      <c r="U592" s="212">
        <f t="shared" ca="1" si="306"/>
        <v>12.708812384888921</v>
      </c>
      <c r="V592" s="212"/>
    </row>
    <row r="593" spans="1:22">
      <c r="A593" s="256">
        <f>S4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499880362138452</v>
      </c>
      <c r="N593" s="210">
        <f t="shared" ca="1" si="307"/>
        <v>16.960970092197016</v>
      </c>
      <c r="O593" s="210">
        <f t="shared" ca="1" si="307"/>
        <v>20.23927763041463</v>
      </c>
      <c r="P593" s="210">
        <f t="shared" ca="1" si="307"/>
        <v>22.097074519323439</v>
      </c>
      <c r="Q593" s="210">
        <f t="shared" ca="1" si="307"/>
        <v>23.452406649696716</v>
      </c>
      <c r="R593" s="210">
        <f t="shared" ca="1" si="307"/>
        <v>23.976105288425298</v>
      </c>
      <c r="S593" s="210">
        <f t="shared" ca="1" si="307"/>
        <v>23.392615262420041</v>
      </c>
      <c r="T593" s="210">
        <f t="shared" ca="1" si="307"/>
        <v>17.898756290857573</v>
      </c>
      <c r="U593" s="210">
        <f t="shared" ca="1" si="307"/>
        <v>18.440688195156945</v>
      </c>
      <c r="V593" s="212"/>
    </row>
    <row r="594" spans="1:22">
      <c r="A594" s="256">
        <f>S4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1.1614098881104595</v>
      </c>
      <c r="N594" s="212">
        <f t="shared" ca="1" si="308"/>
        <v>1.3911910398124439</v>
      </c>
      <c r="O594" s="212">
        <f t="shared" ca="1" si="308"/>
        <v>1.3407296917079679</v>
      </c>
      <c r="P594" s="212">
        <f t="shared" ca="1" si="308"/>
        <v>1.5997137399351811</v>
      </c>
      <c r="Q594" s="212">
        <f t="shared" ca="1" si="308"/>
        <v>1.5765812842579257</v>
      </c>
      <c r="R594" s="212">
        <f t="shared" ca="1" si="308"/>
        <v>1.6412585940584656</v>
      </c>
      <c r="S594" s="212">
        <f t="shared" ca="1" si="308"/>
        <v>1.7611743606184487</v>
      </c>
      <c r="T594" s="212">
        <f t="shared" ca="1" si="308"/>
        <v>1.9738476395162259</v>
      </c>
      <c r="U594" s="212">
        <f t="shared" ca="1" si="308"/>
        <v>2.2383678690580213</v>
      </c>
      <c r="V594" s="212"/>
    </row>
    <row r="595" spans="1:22">
      <c r="A595" s="256">
        <f>S4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5.569779052384572</v>
      </c>
      <c r="O595" s="212">
        <f t="shared" ca="1" si="309"/>
        <v>18.898547938706663</v>
      </c>
      <c r="P595" s="212">
        <f t="shared" ca="1" si="309"/>
        <v>20.497360779388256</v>
      </c>
      <c r="Q595" s="212">
        <f t="shared" ca="1" si="309"/>
        <v>21.875825365438793</v>
      </c>
      <c r="R595" s="212">
        <f t="shared" ca="1" si="309"/>
        <v>22.334846694366835</v>
      </c>
      <c r="S595" s="212">
        <f t="shared" ca="1" si="309"/>
        <v>21.631440901801589</v>
      </c>
      <c r="T595" s="212">
        <f t="shared" ca="1" si="309"/>
        <v>15.924908651341349</v>
      </c>
      <c r="U595" s="212">
        <f t="shared" ca="1" si="309"/>
        <v>16.202320326098921</v>
      </c>
      <c r="V595" s="212"/>
    </row>
    <row r="596" spans="1:22">
      <c r="A596" s="256">
        <f>S4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0.87401292005147</v>
      </c>
      <c r="N596" s="210">
        <f t="shared" ca="1" si="310"/>
        <v>94.271464485979209</v>
      </c>
      <c r="O596" s="210">
        <f t="shared" ca="1" si="310"/>
        <v>111.09600811133127</v>
      </c>
      <c r="P596" s="210">
        <f t="shared" ca="1" si="310"/>
        <v>126.23173209145592</v>
      </c>
      <c r="Q596" s="210">
        <f t="shared" ca="1" si="310"/>
        <v>138.78735605528561</v>
      </c>
      <c r="R596" s="210">
        <f t="shared" ca="1" si="310"/>
        <v>146.42127870157978</v>
      </c>
      <c r="S596" s="210">
        <f t="shared" ca="1" si="310"/>
        <v>146.94846214806807</v>
      </c>
      <c r="T596" s="210">
        <f t="shared" ca="1" si="310"/>
        <v>115.33923156247509</v>
      </c>
      <c r="U596" s="210">
        <f t="shared" ca="1" si="310"/>
        <v>121.61176390936733</v>
      </c>
      <c r="V596" s="212"/>
    </row>
    <row r="597" spans="1:22">
      <c r="A597" s="256">
        <f>S4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6.1478622653396675</v>
      </c>
      <c r="N597" s="212">
        <f t="shared" ca="1" si="311"/>
        <v>7.7324360570170088</v>
      </c>
      <c r="O597" s="212">
        <f t="shared" ca="1" si="311"/>
        <v>7.3594383863412443</v>
      </c>
      <c r="P597" s="212">
        <f t="shared" ca="1" si="311"/>
        <v>9.1385235663630979</v>
      </c>
      <c r="Q597" s="212">
        <f t="shared" ca="1" si="311"/>
        <v>9.3299400490837812</v>
      </c>
      <c r="R597" s="212">
        <f t="shared" ca="1" si="311"/>
        <v>10.023111724405553</v>
      </c>
      <c r="S597" s="212">
        <f t="shared" ca="1" si="311"/>
        <v>11.063400178399473</v>
      </c>
      <c r="T597" s="212">
        <f t="shared" ca="1" si="311"/>
        <v>12.719435153128117</v>
      </c>
      <c r="U597" s="212">
        <f t="shared" ca="1" si="311"/>
        <v>14.761480805563885</v>
      </c>
      <c r="V597" s="212"/>
    </row>
    <row r="598" spans="1:22">
      <c r="A598" s="256">
        <f>S4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86.539028428962212</v>
      </c>
      <c r="O598" s="212">
        <f t="shared" ca="1" si="312"/>
        <v>103.73656972499003</v>
      </c>
      <c r="P598" s="212">
        <f t="shared" ca="1" si="312"/>
        <v>117.09320852509282</v>
      </c>
      <c r="Q598" s="212">
        <f t="shared" ca="1" si="312"/>
        <v>129.45741600620187</v>
      </c>
      <c r="R598" s="212">
        <f t="shared" ca="1" si="312"/>
        <v>136.39816697717424</v>
      </c>
      <c r="S598" s="212">
        <f t="shared" ca="1" si="312"/>
        <v>135.88506196966858</v>
      </c>
      <c r="T598" s="212">
        <f t="shared" ca="1" si="312"/>
        <v>102.61979640934697</v>
      </c>
      <c r="U598" s="212">
        <f t="shared" ca="1" si="312"/>
        <v>106.85028310380342</v>
      </c>
      <c r="V598" s="212"/>
    </row>
    <row r="599" spans="1:22">
      <c r="A599" s="256">
        <f>S4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72137088873432864</v>
      </c>
      <c r="N599" s="214">
        <f t="shared" ca="1" si="313"/>
        <v>0.91797069243010188</v>
      </c>
      <c r="O599" s="214">
        <f t="shared" ca="1" si="313"/>
        <v>0.98716433483230959</v>
      </c>
      <c r="P599" s="214">
        <f t="shared" ca="1" si="313"/>
        <v>1.1949469708686544</v>
      </c>
      <c r="Q599" s="214">
        <f t="shared" ca="1" si="313"/>
        <v>1.1924104816927419</v>
      </c>
      <c r="R599" s="214">
        <f t="shared" ca="1" si="313"/>
        <v>1.2548702061635204</v>
      </c>
      <c r="S599" s="214">
        <f t="shared" ca="1" si="313"/>
        <v>1.3594728993564034</v>
      </c>
      <c r="T599" s="214">
        <f t="shared" ca="1" si="313"/>
        <v>1.5365921356116075</v>
      </c>
      <c r="U599" s="214">
        <f t="shared" ca="1" si="313"/>
        <v>1.7557360133411994</v>
      </c>
      <c r="V599" s="214"/>
    </row>
    <row r="600" spans="1:22">
      <c r="A600" s="256">
        <f>S4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1.1614098881104595</v>
      </c>
      <c r="N600" s="212">
        <f t="shared" ca="1" si="314"/>
        <v>1.3911910398124439</v>
      </c>
      <c r="O600" s="212">
        <f t="shared" ca="1" si="314"/>
        <v>1.3407296917079679</v>
      </c>
      <c r="P600" s="212">
        <f t="shared" ca="1" si="314"/>
        <v>1.5997137399351811</v>
      </c>
      <c r="Q600" s="212">
        <f t="shared" ca="1" si="314"/>
        <v>1.5765812842579257</v>
      </c>
      <c r="R600" s="212">
        <f t="shared" ca="1" si="314"/>
        <v>1.6412585940584656</v>
      </c>
      <c r="S600" s="212">
        <f t="shared" ca="1" si="314"/>
        <v>1.7611743606184487</v>
      </c>
      <c r="T600" s="212">
        <f t="shared" ca="1" si="314"/>
        <v>1.9738476395162259</v>
      </c>
      <c r="U600" s="212">
        <f t="shared" ca="1" si="314"/>
        <v>2.2383678690580213</v>
      </c>
      <c r="V600" s="212"/>
    </row>
    <row r="601" spans="1:22">
      <c r="A601" s="256">
        <f>S4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6.1478622653396675</v>
      </c>
      <c r="N601" s="212">
        <f t="shared" ca="1" si="315"/>
        <v>7.7324360570170088</v>
      </c>
      <c r="O601" s="212">
        <f t="shared" ca="1" si="315"/>
        <v>7.3594383863412443</v>
      </c>
      <c r="P601" s="212">
        <f t="shared" ca="1" si="315"/>
        <v>9.1385235663630979</v>
      </c>
      <c r="Q601" s="212">
        <f t="shared" ca="1" si="315"/>
        <v>9.3299400490837812</v>
      </c>
      <c r="R601" s="212">
        <f t="shared" ca="1" si="315"/>
        <v>10.023111724405553</v>
      </c>
      <c r="S601" s="212">
        <f t="shared" ca="1" si="315"/>
        <v>11.063400178399473</v>
      </c>
      <c r="T601" s="212">
        <f t="shared" ca="1" si="315"/>
        <v>12.719435153128117</v>
      </c>
      <c r="U601" s="212">
        <f t="shared" ca="1" si="315"/>
        <v>14.761480805563885</v>
      </c>
      <c r="V601" s="212"/>
    </row>
    <row r="602" spans="1:22">
      <c r="A602" s="256">
        <f>S4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7580970214674445</v>
      </c>
      <c r="N602" s="212">
        <f t="shared" ca="1" si="316"/>
        <v>4.1454985919331033</v>
      </c>
      <c r="O602" s="212">
        <f t="shared" ca="1" si="316"/>
        <v>7.6184597491408237</v>
      </c>
      <c r="P602" s="212">
        <f t="shared" ca="1" si="316"/>
        <v>9.7734024051724173</v>
      </c>
      <c r="Q602" s="212">
        <f t="shared" ca="1" si="316"/>
        <v>10.291058616987634</v>
      </c>
      <c r="R602" s="212">
        <f t="shared" ca="1" si="316"/>
        <v>11.384692697130651</v>
      </c>
      <c r="S602" s="212">
        <f t="shared" ca="1" si="316"/>
        <v>12.921877927950282</v>
      </c>
      <c r="T602" s="212">
        <f t="shared" ca="1" si="316"/>
        <v>15.256408954206375</v>
      </c>
      <c r="U602" s="212">
        <f t="shared" ca="1" si="316"/>
        <v>18.160772926002334</v>
      </c>
      <c r="V602" s="212"/>
    </row>
    <row r="603" spans="1:22">
      <c r="A603" s="256">
        <f>S4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273643553388645</v>
      </c>
      <c r="O603" s="214">
        <f t="shared" ca="1" si="317"/>
        <v>13.914790297098486</v>
      </c>
      <c r="P603" s="214">
        <f t="shared" ca="1" si="317"/>
        <v>15.311026318448953</v>
      </c>
      <c r="Q603" s="214">
        <f t="shared" ca="1" si="317"/>
        <v>16.54527027682369</v>
      </c>
      <c r="R603" s="214">
        <f t="shared" ca="1" si="317"/>
        <v>17.076732318388292</v>
      </c>
      <c r="S603" s="214">
        <f t="shared" ca="1" si="317"/>
        <v>16.697584485446576</v>
      </c>
      <c r="T603" s="214">
        <f t="shared" ca="1" si="317"/>
        <v>12.397152092236356</v>
      </c>
      <c r="U603" s="214">
        <f t="shared" ca="1" si="317"/>
        <v>12.708812384888921</v>
      </c>
      <c r="V603" s="214"/>
    </row>
    <row r="604" spans="1:22">
      <c r="A604" s="256">
        <f>S4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5.569779052384572</v>
      </c>
      <c r="O604" s="212">
        <f t="shared" ca="1" si="318"/>
        <v>18.898547938706663</v>
      </c>
      <c r="P604" s="212">
        <f t="shared" ca="1" si="318"/>
        <v>20.497360779388256</v>
      </c>
      <c r="Q604" s="212">
        <f t="shared" ca="1" si="318"/>
        <v>21.875825365438793</v>
      </c>
      <c r="R604" s="212">
        <f t="shared" ca="1" si="318"/>
        <v>22.334846694366835</v>
      </c>
      <c r="S604" s="212">
        <f t="shared" ca="1" si="318"/>
        <v>21.631440901801589</v>
      </c>
      <c r="T604" s="212">
        <f t="shared" ca="1" si="318"/>
        <v>15.924908651341349</v>
      </c>
      <c r="U604" s="212">
        <f t="shared" ca="1" si="318"/>
        <v>16.202320326098921</v>
      </c>
      <c r="V604" s="212"/>
    </row>
    <row r="605" spans="1:22">
      <c r="A605" s="256">
        <f>S4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86.539028428962212</v>
      </c>
      <c r="O605" s="212">
        <f t="shared" ca="1" si="319"/>
        <v>103.73656972499003</v>
      </c>
      <c r="P605" s="212">
        <f t="shared" ca="1" si="319"/>
        <v>117.09320852509282</v>
      </c>
      <c r="Q605" s="212">
        <f t="shared" ca="1" si="319"/>
        <v>129.45741600620187</v>
      </c>
      <c r="R605" s="212">
        <f t="shared" ca="1" si="319"/>
        <v>136.39816697717424</v>
      </c>
      <c r="S605" s="212">
        <f t="shared" ca="1" si="319"/>
        <v>135.88506196966858</v>
      </c>
      <c r="T605" s="212">
        <f t="shared" ca="1" si="319"/>
        <v>102.61979640934697</v>
      </c>
      <c r="U605" s="212">
        <f t="shared" ca="1" si="319"/>
        <v>106.85028310380342</v>
      </c>
      <c r="V605" s="212"/>
    </row>
    <row r="606" spans="1:22">
      <c r="A606" s="256">
        <f>S4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6.395135744312626</v>
      </c>
      <c r="O606" s="212">
        <f t="shared" ca="1" si="320"/>
        <v>107.38766186704669</v>
      </c>
      <c r="P606" s="212">
        <f t="shared" ca="1" si="320"/>
        <v>125.22800182304937</v>
      </c>
      <c r="Q606" s="212">
        <f t="shared" ca="1" si="320"/>
        <v>142.79339947681729</v>
      </c>
      <c r="R606" s="212">
        <f t="shared" ca="1" si="320"/>
        <v>154.9270584010315</v>
      </c>
      <c r="S606" s="212">
        <f t="shared" ca="1" si="320"/>
        <v>158.7116216253545</v>
      </c>
      <c r="T606" s="212">
        <f t="shared" ca="1" si="320"/>
        <v>123.08798008482027</v>
      </c>
      <c r="U606" s="212">
        <f t="shared" ca="1" si="320"/>
        <v>131.4558989092634</v>
      </c>
      <c r="V606" s="212"/>
    </row>
    <row r="607" spans="1:22">
      <c r="A607" s="256">
        <f>S4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455121235815518</v>
      </c>
      <c r="N607" s="214">
        <f t="shared" ca="1" si="321"/>
        <v>5.6419617790288603</v>
      </c>
      <c r="O607" s="214">
        <f t="shared" ca="1" si="321"/>
        <v>6.6126274090087938</v>
      </c>
      <c r="P607" s="214">
        <f t="shared" ca="1" si="321"/>
        <v>6.9890776396471335</v>
      </c>
      <c r="Q607" s="214">
        <f t="shared" ca="1" si="321"/>
        <v>7.2894341930248281</v>
      </c>
      <c r="R607" s="214">
        <f t="shared" ca="1" si="321"/>
        <v>7.1057672010754533</v>
      </c>
      <c r="S607" s="214">
        <f t="shared" ca="1" si="321"/>
        <v>6.1750604840914791</v>
      </c>
      <c r="T607" s="214">
        <f t="shared" ca="1" si="321"/>
        <v>5.704440674021213</v>
      </c>
      <c r="U607" s="214">
        <f t="shared" ca="1" si="321"/>
        <v>5.0963146406040707</v>
      </c>
      <c r="V607" s="214"/>
    </row>
    <row r="608" spans="1:22">
      <c r="A608" s="256">
        <f>S4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4071912448874105</v>
      </c>
      <c r="N608" s="212">
        <f t="shared" ca="1" si="322"/>
        <v>0.82694210931029188</v>
      </c>
      <c r="O608" s="212">
        <f t="shared" ca="1" si="322"/>
        <v>0.33620269898999527</v>
      </c>
      <c r="P608" s="212">
        <f t="shared" ca="1" si="322"/>
        <v>1.1072114153572807</v>
      </c>
      <c r="Q608" s="212">
        <f t="shared" ca="1" si="322"/>
        <v>0.59708150363781298</v>
      </c>
      <c r="R608" s="212">
        <f t="shared" ca="1" si="322"/>
        <v>1.181233101224882</v>
      </c>
      <c r="S608" s="212">
        <f t="shared" ca="1" si="322"/>
        <v>0.83027553625829775</v>
      </c>
      <c r="T608" s="212">
        <f t="shared" ca="1" si="322"/>
        <v>0.97280049438495486</v>
      </c>
      <c r="U608" s="212">
        <f t="shared" ca="1" si="322"/>
        <v>0.98096758653656668</v>
      </c>
      <c r="V608" s="212"/>
    </row>
    <row r="609" spans="1:22">
      <c r="A609" s="256">
        <f>S4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4.8150196697185681</v>
      </c>
      <c r="O609" s="212">
        <f t="shared" ca="1" si="323"/>
        <v>6.2764247100187989</v>
      </c>
      <c r="P609" s="212">
        <f t="shared" ca="1" si="323"/>
        <v>5.881866224289853</v>
      </c>
      <c r="Q609" s="212">
        <f t="shared" ca="1" si="323"/>
        <v>6.6923526893870156</v>
      </c>
      <c r="R609" s="212">
        <f t="shared" ca="1" si="323"/>
        <v>5.9245340998505718</v>
      </c>
      <c r="S609" s="212">
        <f t="shared" ca="1" si="323"/>
        <v>5.3447849478331815</v>
      </c>
      <c r="T609" s="212">
        <f t="shared" ca="1" si="323"/>
        <v>4.7316401796362584</v>
      </c>
      <c r="U609" s="212">
        <f t="shared" ca="1" si="323"/>
        <v>4.1153470540675041</v>
      </c>
      <c r="V609" s="212"/>
    </row>
    <row r="610" spans="1:22">
      <c r="A610" s="256">
        <f>S4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40.55677325510339</v>
      </c>
      <c r="N610" s="214">
        <f t="shared" ca="1" si="324"/>
        <v>137.71495303647896</v>
      </c>
      <c r="O610" s="214">
        <f t="shared" ca="1" si="324"/>
        <v>145.06310198125766</v>
      </c>
      <c r="P610" s="214">
        <f t="shared" ca="1" si="324"/>
        <v>152.22220663472797</v>
      </c>
      <c r="Q610" s="214">
        <f t="shared" ca="1" si="324"/>
        <v>141.01128301234945</v>
      </c>
      <c r="R610" s="214">
        <f t="shared" ca="1" si="324"/>
        <v>140.95224580189463</v>
      </c>
      <c r="S610" s="214">
        <f t="shared" ca="1" si="324"/>
        <v>137.86003952929224</v>
      </c>
      <c r="T610" s="214">
        <f t="shared" ca="1" si="324"/>
        <v>131.70047017771569</v>
      </c>
      <c r="U610" s="214">
        <f t="shared" ca="1" si="324"/>
        <v>123.68657202258827</v>
      </c>
      <c r="V610" s="214"/>
    </row>
    <row r="611" spans="1:22">
      <c r="A611" s="256">
        <f>S4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40.78915459065572</v>
      </c>
      <c r="N611" s="212">
        <f t="shared" ca="1" si="325"/>
        <v>36.858870043914628</v>
      </c>
      <c r="O611" s="212">
        <f t="shared" ca="1" si="325"/>
        <v>49.294999723653966</v>
      </c>
      <c r="P611" s="212">
        <f t="shared" ca="1" si="325"/>
        <v>54.68857063953164</v>
      </c>
      <c r="Q611" s="212">
        <f t="shared" ca="1" si="325"/>
        <v>57.391386616412134</v>
      </c>
      <c r="R611" s="212">
        <f t="shared" ca="1" si="325"/>
        <v>66.933198373064727</v>
      </c>
      <c r="S611" s="212">
        <f t="shared" ca="1" si="325"/>
        <v>72.238996587423287</v>
      </c>
      <c r="T611" s="212">
        <f t="shared" ca="1" si="325"/>
        <v>73.986959549887985</v>
      </c>
      <c r="U611" s="212">
        <f t="shared" ca="1" si="325"/>
        <v>74.682965886231642</v>
      </c>
      <c r="V611" s="212"/>
    </row>
    <row r="612" spans="1:22">
      <c r="A612" s="256">
        <f>S4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99.767618664447681</v>
      </c>
      <c r="N612" s="212">
        <f t="shared" ca="1" si="326"/>
        <v>100.85608299256434</v>
      </c>
      <c r="O612" s="212">
        <f t="shared" ca="1" si="326"/>
        <v>95.768102257603701</v>
      </c>
      <c r="P612" s="212">
        <f t="shared" ca="1" si="326"/>
        <v>97.53363599519632</v>
      </c>
      <c r="Q612" s="212">
        <f t="shared" ca="1" si="326"/>
        <v>83.619896395937303</v>
      </c>
      <c r="R612" s="212">
        <f t="shared" ca="1" si="326"/>
        <v>74.019047428829907</v>
      </c>
      <c r="S612" s="212">
        <f t="shared" ca="1" si="326"/>
        <v>65.621042941868936</v>
      </c>
      <c r="T612" s="212">
        <f t="shared" ca="1" si="326"/>
        <v>57.713510627827702</v>
      </c>
      <c r="U612" s="212">
        <f t="shared" ca="1" si="326"/>
        <v>49.003606136356623</v>
      </c>
      <c r="V612" s="212"/>
    </row>
    <row r="613" spans="1:22">
      <c r="A613" s="256">
        <f>S4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44.02989958939338</v>
      </c>
      <c r="N613" s="214">
        <f t="shared" ca="1" si="327"/>
        <v>765.43913666467893</v>
      </c>
      <c r="O613" s="214">
        <f t="shared" ca="1" si="327"/>
        <v>796.27009662372609</v>
      </c>
      <c r="P613" s="214">
        <f t="shared" ca="1" si="327"/>
        <v>869.58446872602349</v>
      </c>
      <c r="Q613" s="214">
        <f t="shared" ca="1" si="327"/>
        <v>834.4808034232459</v>
      </c>
      <c r="R613" s="214">
        <f t="shared" ca="1" si="327"/>
        <v>860.79068380368653</v>
      </c>
      <c r="S613" s="214">
        <f t="shared" ca="1" si="327"/>
        <v>866.01350782039833</v>
      </c>
      <c r="T613" s="214">
        <f t="shared" ca="1" si="327"/>
        <v>848.67522524307174</v>
      </c>
      <c r="U613" s="214">
        <f t="shared" ca="1" si="327"/>
        <v>815.6822585135601</v>
      </c>
      <c r="V613" s="214"/>
    </row>
    <row r="614" spans="1:22">
      <c r="A614" s="256">
        <f>S4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215.91524827722895</v>
      </c>
      <c r="N614" s="212">
        <f t="shared" ca="1" si="328"/>
        <v>204.86679944897688</v>
      </c>
      <c r="O614" s="212">
        <f t="shared" ca="1" si="328"/>
        <v>270.58661821592591</v>
      </c>
      <c r="P614" s="212">
        <f t="shared" ca="1" si="328"/>
        <v>312.41388951270943</v>
      </c>
      <c r="Q614" s="212">
        <f t="shared" ca="1" si="328"/>
        <v>339.63247046722813</v>
      </c>
      <c r="R614" s="212">
        <f t="shared" ca="1" si="328"/>
        <v>408.75881947773644</v>
      </c>
      <c r="S614" s="212">
        <f t="shared" ca="1" si="328"/>
        <v>453.79318800215208</v>
      </c>
      <c r="T614" s="212">
        <f t="shared" ca="1" si="328"/>
        <v>476.77050413200215</v>
      </c>
      <c r="U614" s="212">
        <f t="shared" ca="1" si="328"/>
        <v>492.51563278386857</v>
      </c>
      <c r="V614" s="212"/>
    </row>
    <row r="615" spans="1:22">
      <c r="A615" s="256">
        <f>S4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28.11465131216448</v>
      </c>
      <c r="N615" s="212">
        <f t="shared" ca="1" si="329"/>
        <v>560.57233721570208</v>
      </c>
      <c r="O615" s="212">
        <f t="shared" ca="1" si="329"/>
        <v>525.68347840780018</v>
      </c>
      <c r="P615" s="212">
        <f t="shared" ca="1" si="329"/>
        <v>557.17057921331411</v>
      </c>
      <c r="Q615" s="212">
        <f t="shared" ca="1" si="329"/>
        <v>494.84833295601777</v>
      </c>
      <c r="R615" s="212">
        <f t="shared" ca="1" si="329"/>
        <v>452.03186432595004</v>
      </c>
      <c r="S615" s="212">
        <f t="shared" ca="1" si="329"/>
        <v>412.22031981824625</v>
      </c>
      <c r="T615" s="212">
        <f t="shared" ca="1" si="329"/>
        <v>371.90472111106953</v>
      </c>
      <c r="U615" s="212">
        <f t="shared" ca="1" si="329"/>
        <v>323.16662572969159</v>
      </c>
      <c r="V615" s="212"/>
    </row>
    <row r="616" spans="1:22">
      <c r="A616" s="256">
        <f>S4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4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4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784559416668422</v>
      </c>
      <c r="N620" s="212">
        <f t="shared" ca="1" si="333"/>
        <v>0.72314133936619096</v>
      </c>
      <c r="O620" s="212">
        <f t="shared" ca="1" si="333"/>
        <v>1.870350403046771</v>
      </c>
      <c r="P620" s="212">
        <f t="shared" ca="1" si="333"/>
        <v>1.8056089197815479</v>
      </c>
      <c r="Q620" s="212">
        <f t="shared" ca="1" si="333"/>
        <v>1.0948950746383552</v>
      </c>
      <c r="R620" s="212">
        <f t="shared" ca="1" si="333"/>
        <v>1.4055867324306475</v>
      </c>
      <c r="S620" s="212">
        <f t="shared" ca="1" si="333"/>
        <v>1.2350367358717478</v>
      </c>
      <c r="T620" s="212">
        <f t="shared" ca="1" si="333"/>
        <v>0.87800388300771726</v>
      </c>
      <c r="U620" s="212">
        <f t="shared" ca="1" si="333"/>
        <v>0.77473476808170783</v>
      </c>
      <c r="V620" s="212"/>
    </row>
    <row r="621" spans="1:22">
      <c r="A621" s="256">
        <f>S4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6251169869304758</v>
      </c>
      <c r="N621" s="212">
        <f t="shared" ca="1" si="333"/>
        <v>-0.74398335687348571</v>
      </c>
      <c r="O621" s="212">
        <f t="shared" ca="1" si="333"/>
        <v>-1.8588743623420203</v>
      </c>
      <c r="P621" s="212">
        <f t="shared" ca="1" si="333"/>
        <v>-1.7880903851719305</v>
      </c>
      <c r="Q621" s="212">
        <f t="shared" ca="1" si="333"/>
        <v>-1.0981041844024253</v>
      </c>
      <c r="R621" s="212">
        <f t="shared" ca="1" si="333"/>
        <v>-1.4291010051532973</v>
      </c>
      <c r="S621" s="212">
        <f t="shared" ca="1" si="333"/>
        <v>-1.2296524456154276</v>
      </c>
      <c r="T621" s="212">
        <f t="shared" ca="1" si="333"/>
        <v>-0.88416834797407695</v>
      </c>
      <c r="U621" s="212">
        <f t="shared" ca="1" si="333"/>
        <v>-0.76018196671222171</v>
      </c>
      <c r="V621" s="212"/>
    </row>
    <row r="622" spans="1:22">
      <c r="A622" s="256">
        <f>S4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50088567569501141</v>
      </c>
      <c r="N622" s="212">
        <f t="shared" ca="1" si="333"/>
        <v>-0.41221190720324352</v>
      </c>
      <c r="O622" s="212">
        <f t="shared" ca="1" si="333"/>
        <v>-1.528483567532966</v>
      </c>
      <c r="P622" s="212">
        <f t="shared" ca="1" si="333"/>
        <v>-1.4454134384387178</v>
      </c>
      <c r="Q622" s="212">
        <f t="shared" ca="1" si="333"/>
        <v>-0.74893455246803264</v>
      </c>
      <c r="R622" s="212">
        <f t="shared" ca="1" si="333"/>
        <v>-1.0978687829306704</v>
      </c>
      <c r="S622" s="212">
        <f t="shared" ca="1" si="333"/>
        <v>-0.95050278210997341</v>
      </c>
      <c r="T622" s="212">
        <f t="shared" ca="1" si="333"/>
        <v>-0.63485735837492274</v>
      </c>
      <c r="U622" s="212">
        <f t="shared" ca="1" si="333"/>
        <v>-0.54730245958667112</v>
      </c>
      <c r="V622" s="212"/>
    </row>
    <row r="623" spans="1:22">
      <c r="A623" s="256">
        <f>S4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4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249254519089209</v>
      </c>
      <c r="N624" s="212">
        <f t="shared" ca="1" si="335"/>
        <v>6.624410461208627</v>
      </c>
      <c r="O624" s="212">
        <f t="shared" ca="1" si="335"/>
        <v>6.8552362374862659</v>
      </c>
      <c r="P624" s="212">
        <f t="shared" ca="1" si="335"/>
        <v>6.6911257269071527</v>
      </c>
      <c r="Q624" s="212">
        <f t="shared" ca="1" si="335"/>
        <v>5.8881828474145568</v>
      </c>
      <c r="R624" s="212">
        <f t="shared" ca="1" si="335"/>
        <v>6.0905571554827844</v>
      </c>
      <c r="S624" s="212">
        <f t="shared" ca="1" si="335"/>
        <v>5.750250490357085</v>
      </c>
      <c r="T624" s="212">
        <f t="shared" ca="1" si="335"/>
        <v>5.2546404739188635</v>
      </c>
      <c r="U624" s="212">
        <f t="shared" ca="1" si="335"/>
        <v>4.9373084225528263</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4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4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4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4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4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4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4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3799188589076143</v>
      </c>
      <c r="N633" s="504">
        <f t="shared" ca="1" si="341"/>
        <v>5.3435762768130743</v>
      </c>
      <c r="O633" s="504">
        <f t="shared" ca="1" si="341"/>
        <v>5.3365314705054114</v>
      </c>
      <c r="P633" s="504">
        <f t="shared" ca="1" si="341"/>
        <v>5.5750580608013376</v>
      </c>
      <c r="Q633" s="504">
        <f t="shared" ca="1" si="341"/>
        <v>5.1086473910871675</v>
      </c>
      <c r="R633" s="504">
        <f t="shared" ca="1" si="341"/>
        <v>5.0236040062535068</v>
      </c>
      <c r="S633" s="504">
        <f t="shared" ca="1" si="341"/>
        <v>4.8106359417960682</v>
      </c>
      <c r="T633" s="504">
        <f t="shared" ca="1" si="341"/>
        <v>4.4808526189819222</v>
      </c>
      <c r="U633" s="504">
        <f t="shared" ca="1" si="341"/>
        <v>4.0525457891384873</v>
      </c>
      <c r="V633" s="214"/>
    </row>
    <row r="634" spans="1:22" ht="15">
      <c r="A634" s="256" t="str">
        <f>S4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4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4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4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7.302136376352337</v>
      </c>
      <c r="N637" s="504">
        <f t="shared" ca="1" si="345"/>
        <v>90.870547019853504</v>
      </c>
      <c r="O637" s="504">
        <f t="shared" ca="1" si="345"/>
        <v>106.80834582966122</v>
      </c>
      <c r="P637" s="504">
        <f t="shared" ca="1" si="345"/>
        <v>113.70625892385027</v>
      </c>
      <c r="Q637" s="504">
        <f t="shared" ca="1" si="345"/>
        <v>106.65059491684238</v>
      </c>
      <c r="R637" s="504">
        <f t="shared" ca="1" si="345"/>
        <v>107.76898557542843</v>
      </c>
      <c r="S637" s="504">
        <f t="shared" ca="1" si="345"/>
        <v>106.41591873871164</v>
      </c>
      <c r="T637" s="504">
        <f t="shared" ca="1" si="345"/>
        <v>102.52559654555111</v>
      </c>
      <c r="U637" s="504">
        <f t="shared" ca="1" si="345"/>
        <v>97.017550988241595</v>
      </c>
      <c r="V637" s="214"/>
    </row>
    <row r="638" spans="1:22" ht="15">
      <c r="A638" s="256" t="str">
        <f>S4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4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4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4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1427658762840487</v>
      </c>
      <c r="N641" s="504">
        <f t="shared" ca="1" si="349"/>
        <v>11.191614245818746</v>
      </c>
      <c r="O641" s="504">
        <f t="shared" ca="1" si="349"/>
        <v>14.901954631930796</v>
      </c>
      <c r="P641" s="504">
        <f t="shared" ca="1" si="349"/>
        <v>16.505973289317605</v>
      </c>
      <c r="Q641" s="504">
        <f t="shared" ca="1" si="349"/>
        <v>17.737680758516433</v>
      </c>
      <c r="R641" s="504">
        <f t="shared" ca="1" si="349"/>
        <v>18.331602524551812</v>
      </c>
      <c r="S641" s="504">
        <f t="shared" ca="1" si="349"/>
        <v>18.057057384802981</v>
      </c>
      <c r="T641" s="504">
        <f t="shared" ca="1" si="349"/>
        <v>13.933744227847964</v>
      </c>
      <c r="U641" s="504">
        <f t="shared" ca="1" si="349"/>
        <v>14.46454839823012</v>
      </c>
      <c r="V641" s="214"/>
    </row>
    <row r="642" spans="1:22" ht="15">
      <c r="A642" s="256" t="str">
        <f>S4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4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4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4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4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4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4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4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499880362138452</v>
      </c>
      <c r="N649" s="504">
        <f t="shared" ca="1" si="357"/>
        <v>16.960970092197016</v>
      </c>
      <c r="O649" s="504">
        <f t="shared" ca="1" si="357"/>
        <v>20.23927763041463</v>
      </c>
      <c r="P649" s="504">
        <f t="shared" ca="1" si="357"/>
        <v>22.097074519323439</v>
      </c>
      <c r="Q649" s="504">
        <f t="shared" ca="1" si="357"/>
        <v>23.452406649696716</v>
      </c>
      <c r="R649" s="504">
        <f t="shared" ca="1" si="357"/>
        <v>23.976105288425298</v>
      </c>
      <c r="S649" s="504">
        <f t="shared" ca="1" si="357"/>
        <v>23.392615262420041</v>
      </c>
      <c r="T649" s="504">
        <f t="shared" ca="1" si="357"/>
        <v>17.898756290857573</v>
      </c>
      <c r="U649" s="504">
        <f t="shared" ca="1" si="357"/>
        <v>18.440688195156945</v>
      </c>
      <c r="V649" s="214"/>
    </row>
    <row r="650" spans="1:22" ht="15">
      <c r="A650" s="256">
        <f>S4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4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4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4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455121235815518</v>
      </c>
      <c r="N653" s="504">
        <f t="shared" ca="1" si="361"/>
        <v>5.6419617790288603</v>
      </c>
      <c r="O653" s="504">
        <f t="shared" ca="1" si="361"/>
        <v>6.6126274090087938</v>
      </c>
      <c r="P653" s="504">
        <f t="shared" ca="1" si="361"/>
        <v>6.9890776396471335</v>
      </c>
      <c r="Q653" s="504">
        <f t="shared" ca="1" si="361"/>
        <v>7.2894341930248281</v>
      </c>
      <c r="R653" s="504">
        <f t="shared" ca="1" si="361"/>
        <v>7.1057672010754533</v>
      </c>
      <c r="S653" s="504">
        <f t="shared" ca="1" si="361"/>
        <v>6.1750604840914791</v>
      </c>
      <c r="T653" s="504">
        <f t="shared" ca="1" si="361"/>
        <v>5.704440674021213</v>
      </c>
      <c r="U653" s="504">
        <f t="shared" ca="1" si="361"/>
        <v>5.0963146406040707</v>
      </c>
      <c r="V653" s="214"/>
    </row>
    <row r="654" spans="1:22">
      <c r="A654" s="256">
        <f>S4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4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4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4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72137088873432864</v>
      </c>
      <c r="N657" s="504">
        <f t="shared" ca="1" si="365"/>
        <v>0.91797069243010188</v>
      </c>
      <c r="O657" s="504">
        <f t="shared" ca="1" si="365"/>
        <v>0.98716433483230959</v>
      </c>
      <c r="P657" s="504">
        <f t="shared" ca="1" si="365"/>
        <v>1.1949469708686544</v>
      </c>
      <c r="Q657" s="504">
        <f t="shared" ca="1" si="365"/>
        <v>1.1924104816927419</v>
      </c>
      <c r="R657" s="504">
        <f t="shared" ca="1" si="365"/>
        <v>1.2548702061635204</v>
      </c>
      <c r="S657" s="504">
        <f t="shared" ca="1" si="365"/>
        <v>1.3594728993564034</v>
      </c>
      <c r="T657" s="504">
        <f t="shared" ca="1" si="365"/>
        <v>1.5365921356116075</v>
      </c>
      <c r="U657" s="504">
        <f t="shared" ca="1" si="365"/>
        <v>1.7557360133411994</v>
      </c>
      <c r="V657" s="214"/>
    </row>
    <row r="658" spans="1:22">
      <c r="A658" s="256">
        <f>S4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4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4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14999847407452621"/>
  </sheetPr>
  <dimension ref="A2:V708"/>
  <sheetViews>
    <sheetView zoomScaleNormal="100" workbookViewId="0">
      <pane xSplit="6" ySplit="2" topLeftCell="G343" activePane="bottomRight" state="frozen"/>
      <selection activeCell="B640" sqref="B640"/>
      <selection pane="bottomLeft" activeCell="B640" sqref="B640"/>
      <selection pane="topRight" activeCell="B640" sqref="B640"/>
      <selection pane="bottomRight" activeCell="C366" sqref="C366"/>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4311.5378055496</v>
      </c>
      <c r="N13" s="446">
        <f t="shared" ca="1" si="0"/>
        <v>159288.46797975467</v>
      </c>
      <c r="O13" s="446">
        <f t="shared" ca="1" si="0"/>
        <v>180662.85593515</v>
      </c>
      <c r="P13" s="446">
        <f t="shared" ca="1" si="0"/>
        <v>192880.39336520823</v>
      </c>
      <c r="Q13" s="446">
        <f t="shared" ca="1" si="0"/>
        <v>185271.10521827926</v>
      </c>
      <c r="R13" s="446">
        <f t="shared" ca="1" si="0"/>
        <v>210687.41190622217</v>
      </c>
      <c r="S13" s="446">
        <f t="shared" ca="1" si="0"/>
        <v>216977.22204320406</v>
      </c>
      <c r="T13" s="446">
        <f t="shared" ca="1" si="0"/>
        <v>218906.87703165709</v>
      </c>
      <c r="U13" s="446">
        <f t="shared" ca="1" si="0"/>
        <v>226986.2198280242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930.677912549596</v>
      </c>
      <c r="N21" s="447">
        <f t="shared" ca="1" si="1"/>
        <v>49455.593008754644</v>
      </c>
      <c r="O21" s="447">
        <f t="shared" ca="1" si="1"/>
        <v>66974.952206016693</v>
      </c>
      <c r="P21" s="447">
        <f t="shared" ca="1" si="1"/>
        <v>70051.490849674912</v>
      </c>
      <c r="Q21" s="447">
        <f t="shared" ca="1" si="1"/>
        <v>53301.203916345949</v>
      </c>
      <c r="R21" s="447">
        <f t="shared" ca="1" si="1"/>
        <v>69576.511817888895</v>
      </c>
      <c r="S21" s="447">
        <f t="shared" ca="1" si="1"/>
        <v>66725.323168470757</v>
      </c>
      <c r="T21" s="447">
        <f t="shared" ca="1" si="1"/>
        <v>59513.979370523775</v>
      </c>
      <c r="U21" s="447">
        <f t="shared" ca="1" si="1"/>
        <v>58452.323380490932</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8377.625909549595</v>
      </c>
      <c r="N25" s="447">
        <f t="shared" ca="1" si="2"/>
        <v>18217.021746754646</v>
      </c>
      <c r="O25" s="447">
        <f t="shared" ca="1" si="2"/>
        <v>23296.217480533342</v>
      </c>
      <c r="P25" s="447">
        <f t="shared" ca="1" si="2"/>
        <v>34339.774568516557</v>
      </c>
      <c r="Q25" s="447">
        <f t="shared" ca="1" si="2"/>
        <v>17556.50607951259</v>
      </c>
      <c r="R25" s="447">
        <f t="shared" ca="1" si="2"/>
        <v>33798.832425380533</v>
      </c>
      <c r="S25" s="447">
        <f t="shared" ca="1" si="2"/>
        <v>30914.662220287399</v>
      </c>
      <c r="T25" s="447">
        <f t="shared" ca="1" si="2"/>
        <v>23670.336866665406</v>
      </c>
      <c r="U25" s="447">
        <f t="shared" ca="1" si="2"/>
        <v>22575.69932095756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3311.5378055496</v>
      </c>
      <c r="N30" s="422">
        <f t="shared" ca="1" si="3"/>
        <v>159788.4679797547</v>
      </c>
      <c r="O30" s="422">
        <f t="shared" ca="1" si="3"/>
        <v>180362.85593515</v>
      </c>
      <c r="P30" s="422">
        <f t="shared" ca="1" si="3"/>
        <v>192380.39336520826</v>
      </c>
      <c r="Q30" s="422">
        <f t="shared" ca="1" si="3"/>
        <v>185371.10521827923</v>
      </c>
      <c r="R30" s="422">
        <f t="shared" ca="1" si="3"/>
        <v>211487.41190622214</v>
      </c>
      <c r="S30" s="422">
        <f t="shared" ca="1" si="3"/>
        <v>216777.22204320406</v>
      </c>
      <c r="T30" s="422">
        <f t="shared" ca="1" si="3"/>
        <v>219156.87703165712</v>
      </c>
      <c r="U30" s="422">
        <f t="shared" ca="1" si="3"/>
        <v>226336.21982802422</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6460.3646308861216</v>
      </c>
      <c r="N33" s="422">
        <f t="shared" ca="1" si="4"/>
        <v>8849.460649397588</v>
      </c>
      <c r="O33" s="422">
        <f t="shared" ca="1" si="4"/>
        <v>9935.8364454352377</v>
      </c>
      <c r="P33" s="422">
        <f t="shared" ca="1" si="4"/>
        <v>11208.509679030583</v>
      </c>
      <c r="Q33" s="422">
        <f t="shared" ca="1" si="4"/>
        <v>12916.411093489734</v>
      </c>
      <c r="R33" s="422">
        <f t="shared" ca="1" si="4"/>
        <v>13295.58470943374</v>
      </c>
      <c r="S33" s="422">
        <f t="shared" ca="1" si="4"/>
        <v>12831.876700978162</v>
      </c>
      <c r="T33" s="422">
        <f t="shared" ca="1" si="4"/>
        <v>12850.586492549326</v>
      </c>
      <c r="U33" s="422">
        <f t="shared" ca="1" si="4"/>
        <v>12505.999600285344</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1018</v>
      </c>
      <c r="O38" s="447">
        <f t="shared" ca="1" si="5"/>
        <v>10685.149933381463</v>
      </c>
      <c r="P38" s="447">
        <f t="shared" ca="1" si="5"/>
        <v>13297.339550344383</v>
      </c>
      <c r="Q38" s="447">
        <f t="shared" ca="1" si="5"/>
        <v>15447.475409456218</v>
      </c>
      <c r="R38" s="447">
        <f t="shared" ca="1" si="5"/>
        <v>20051.933901955123</v>
      </c>
      <c r="S38" s="447">
        <f t="shared" ca="1" si="5"/>
        <v>20672.777467892611</v>
      </c>
      <c r="T38" s="447">
        <f t="shared" ca="1" si="5"/>
        <v>17901.048085274484</v>
      </c>
      <c r="U38" s="447">
        <f t="shared" ca="1" si="5"/>
        <v>20292.303194405562</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300</v>
      </c>
      <c r="P43" s="422">
        <f t="shared" ca="1" si="6"/>
        <v>499.9999999999709</v>
      </c>
      <c r="Q43" s="422">
        <f t="shared" ca="1" si="6"/>
        <v>-99.999999999970896</v>
      </c>
      <c r="R43" s="422">
        <f t="shared" ca="1" si="6"/>
        <v>-799.9999999999709</v>
      </c>
      <c r="S43" s="422">
        <f t="shared" ca="1" si="6"/>
        <v>200</v>
      </c>
      <c r="T43" s="422">
        <f t="shared" ca="1" si="6"/>
        <v>-250.0000000000291</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8377.625909549595</v>
      </c>
      <c r="N49" s="138">
        <f t="shared" ca="1" si="7"/>
        <v>18217.021746754646</v>
      </c>
      <c r="O49" s="138">
        <f t="shared" ca="1" si="7"/>
        <v>50050.861685016702</v>
      </c>
      <c r="P49" s="138">
        <f t="shared" ca="1" si="7"/>
        <v>52941.881069674921</v>
      </c>
      <c r="Q49" s="138">
        <f t="shared" ca="1" si="7"/>
        <v>36006.074877345949</v>
      </c>
      <c r="R49" s="138">
        <f t="shared" ca="1" si="7"/>
        <v>52095.863519888895</v>
      </c>
      <c r="S49" s="138">
        <f t="shared" ca="1" si="7"/>
        <v>49059.155611470756</v>
      </c>
      <c r="T49" s="138">
        <f t="shared" ca="1" si="7"/>
        <v>41662.292554523774</v>
      </c>
      <c r="U49" s="138">
        <f t="shared" ca="1" si="7"/>
        <v>40415.117305490938</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10267.164551549595</v>
      </c>
      <c r="N51" s="140">
        <f t="shared" ca="1" si="9"/>
        <v>16657.033088754688</v>
      </c>
      <c r="O51" s="140">
        <f t="shared" ca="1" si="9"/>
        <v>20620.986378816699</v>
      </c>
      <c r="P51" s="140">
        <f t="shared" ca="1" si="9"/>
        <v>24505.849229374966</v>
      </c>
      <c r="Q51" s="140">
        <f t="shared" ca="1" si="9"/>
        <v>28363.886502945952</v>
      </c>
      <c r="R51" s="140">
        <f t="shared" ca="1" si="9"/>
        <v>33347.518611388863</v>
      </c>
      <c r="S51" s="140">
        <f t="shared" ca="1" si="9"/>
        <v>33504.654168870773</v>
      </c>
      <c r="T51" s="140">
        <f t="shared" ca="1" si="9"/>
        <v>30751.63457782381</v>
      </c>
      <c r="U51" s="140">
        <f t="shared" ca="1" si="9"/>
        <v>32798.302794690906</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1018</v>
      </c>
      <c r="O52" s="139">
        <f t="shared" ca="1" si="10"/>
        <v>10685.149933381463</v>
      </c>
      <c r="P52" s="139">
        <f t="shared" ca="1" si="10"/>
        <v>13297.339550344383</v>
      </c>
      <c r="Q52" s="139">
        <f t="shared" ca="1" si="10"/>
        <v>15447.475409456218</v>
      </c>
      <c r="R52" s="139">
        <f t="shared" ca="1" si="10"/>
        <v>20051.933901955123</v>
      </c>
      <c r="S52" s="139">
        <f t="shared" ca="1" si="10"/>
        <v>20672.777467892611</v>
      </c>
      <c r="T52" s="139">
        <f t="shared" ca="1" si="10"/>
        <v>17901.048085274484</v>
      </c>
      <c r="U52" s="139">
        <f t="shared" ca="1" si="10"/>
        <v>20292.303194405562</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6460.3646308861216</v>
      </c>
      <c r="N53" s="139">
        <f t="shared" ca="1" si="11"/>
        <v>8849.460649397588</v>
      </c>
      <c r="O53" s="139">
        <f t="shared" ca="1" si="11"/>
        <v>9935.8364454352377</v>
      </c>
      <c r="P53" s="139">
        <f t="shared" ca="1" si="11"/>
        <v>11208.509679030583</v>
      </c>
      <c r="Q53" s="139">
        <f t="shared" ca="1" si="11"/>
        <v>12916.411093489734</v>
      </c>
      <c r="R53" s="139">
        <f t="shared" ca="1" si="11"/>
        <v>13295.58470943374</v>
      </c>
      <c r="S53" s="139">
        <f t="shared" ca="1" si="11"/>
        <v>12831.876700978162</v>
      </c>
      <c r="T53" s="139">
        <f t="shared" ca="1" si="11"/>
        <v>12850.586492549326</v>
      </c>
      <c r="U53" s="139">
        <f t="shared" ca="1" si="11"/>
        <v>12505.999600285344</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8377.625909549595</v>
      </c>
      <c r="N55" s="138">
        <f t="shared" ca="1" si="13"/>
        <v>18217.021746754646</v>
      </c>
      <c r="O55" s="138">
        <f t="shared" ca="1" si="13"/>
        <v>50050.861685016702</v>
      </c>
      <c r="P55" s="138">
        <f t="shared" ca="1" si="13"/>
        <v>52941.881069674913</v>
      </c>
      <c r="Q55" s="138">
        <f t="shared" ca="1" si="13"/>
        <v>36006.074877345949</v>
      </c>
      <c r="R55" s="138">
        <f t="shared" ca="1" si="13"/>
        <v>52095.863519888895</v>
      </c>
      <c r="S55" s="138">
        <f t="shared" ca="1" si="13"/>
        <v>49059.155611470756</v>
      </c>
      <c r="T55" s="138">
        <f t="shared" ca="1" si="13"/>
        <v>41662.292554523774</v>
      </c>
      <c r="U55" s="138">
        <f t="shared" ca="1" si="13"/>
        <v>40415.117305490938</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8377.625909549595</v>
      </c>
      <c r="N57" s="140">
        <f t="shared" ca="1" si="15"/>
        <v>18217.021746754646</v>
      </c>
      <c r="O57" s="140">
        <f t="shared" ca="1" si="15"/>
        <v>23296.217480533342</v>
      </c>
      <c r="P57" s="140">
        <f t="shared" ca="1" si="15"/>
        <v>34339.774568516557</v>
      </c>
      <c r="Q57" s="140">
        <f t="shared" ca="1" si="15"/>
        <v>17556.50607951259</v>
      </c>
      <c r="R57" s="140">
        <f t="shared" ca="1" si="15"/>
        <v>33798.832425380533</v>
      </c>
      <c r="S57" s="140">
        <f t="shared" ca="1" si="15"/>
        <v>30914.662220287399</v>
      </c>
      <c r="T57" s="140">
        <f t="shared" ca="1" si="15"/>
        <v>23670.336866665406</v>
      </c>
      <c r="U57" s="140">
        <f t="shared" ca="1" si="15"/>
        <v>22575.69932095756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389">
        <f>DataInput!$C$279</f>
        <v>0.02</v>
      </c>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474">
        <f>DataInput!C263+$E$61</f>
        <v>0.16999999999999998</v>
      </c>
      <c r="H64" s="477">
        <f>DataInput!D263</f>
        <v>5</v>
      </c>
      <c r="I64" s="477">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474">
        <f>DataInput!C264+$E$61</f>
        <v>0.11</v>
      </c>
      <c r="H65" s="477">
        <f>DataInput!D264</f>
        <v>7</v>
      </c>
      <c r="I65" s="477">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474">
        <f>DataInput!C265+$E$61</f>
        <v>0.14499999999999999</v>
      </c>
      <c r="H66" s="477">
        <f>DataInput!D265</f>
        <v>5</v>
      </c>
      <c r="I66" s="477">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474">
        <f>DataInput!C266+$E$61</f>
        <v>0.16</v>
      </c>
      <c r="H67" s="477">
        <f>DataInput!D266</f>
        <v>10</v>
      </c>
      <c r="I67" s="477">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474">
        <f>DataInput!C267+$E$61</f>
        <v>0.02</v>
      </c>
      <c r="H68" s="477">
        <f>DataInput!D267</f>
        <v>1</v>
      </c>
      <c r="I68" s="477">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477">
        <f>DataInput!D269</f>
        <v>30</v>
      </c>
      <c r="I70" s="477">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477">
        <f>DataInput!D270</f>
        <v>20</v>
      </c>
      <c r="I71" s="477">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477">
        <f>DataInput!D271</f>
        <v>1</v>
      </c>
      <c r="I72" s="477">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8377.625909549595</v>
      </c>
      <c r="N89" s="138">
        <f t="shared" ca="1" si="20"/>
        <v>18217.021746754646</v>
      </c>
      <c r="O89" s="138">
        <f t="shared" ca="1" si="20"/>
        <v>50050.861685016702</v>
      </c>
      <c r="P89" s="138">
        <f t="shared" ca="1" si="20"/>
        <v>52941.881069674921</v>
      </c>
      <c r="Q89" s="138">
        <f t="shared" ca="1" si="20"/>
        <v>36006.074877345949</v>
      </c>
      <c r="R89" s="138">
        <f t="shared" ca="1" si="20"/>
        <v>52095.863519888895</v>
      </c>
      <c r="S89" s="138">
        <f t="shared" ca="1" si="20"/>
        <v>49059.155611470756</v>
      </c>
      <c r="T89" s="138">
        <f t="shared" ca="1" si="20"/>
        <v>41662.292554523774</v>
      </c>
      <c r="U89" s="138">
        <f t="shared" ca="1" si="20"/>
        <v>40415.117305490938</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10267.164551549595</v>
      </c>
      <c r="N91" s="140">
        <f t="shared" ca="1" si="22"/>
        <v>16657.033088754688</v>
      </c>
      <c r="O91" s="140">
        <f t="shared" ca="1" si="22"/>
        <v>20620.986378816699</v>
      </c>
      <c r="P91" s="140">
        <f t="shared" ca="1" si="22"/>
        <v>24505.849229374966</v>
      </c>
      <c r="Q91" s="140">
        <f t="shared" ca="1" si="22"/>
        <v>28363.886502945952</v>
      </c>
      <c r="R91" s="140">
        <f t="shared" ca="1" si="22"/>
        <v>33347.518611388863</v>
      </c>
      <c r="S91" s="140">
        <f t="shared" ca="1" si="22"/>
        <v>33504.654168870773</v>
      </c>
      <c r="T91" s="140">
        <f t="shared" ca="1" si="22"/>
        <v>30751.63457782381</v>
      </c>
      <c r="U91" s="140">
        <f t="shared" ca="1" si="22"/>
        <v>32798.30279469090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1018</v>
      </c>
      <c r="O92" s="139">
        <f t="shared" ca="1" si="23"/>
        <v>10685.149933381463</v>
      </c>
      <c r="P92" s="139">
        <f t="shared" ca="1" si="23"/>
        <v>13297.339550344383</v>
      </c>
      <c r="Q92" s="139">
        <f t="shared" ca="1" si="23"/>
        <v>15447.475409456218</v>
      </c>
      <c r="R92" s="139">
        <f t="shared" ca="1" si="23"/>
        <v>20051.933901955123</v>
      </c>
      <c r="S92" s="139">
        <f t="shared" ca="1" si="23"/>
        <v>20672.777467892611</v>
      </c>
      <c r="T92" s="139">
        <f t="shared" ca="1" si="23"/>
        <v>17901.048085274484</v>
      </c>
      <c r="U92" s="139">
        <f t="shared" ca="1" si="23"/>
        <v>20292.303194405562</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308</v>
      </c>
      <c r="O94" s="139">
        <f t="shared" ca="1" si="25"/>
        <v>8635.3297526206825</v>
      </c>
      <c r="P94" s="139">
        <f t="shared" ca="1" si="25"/>
        <v>12029.298297970352</v>
      </c>
      <c r="Q94" s="139">
        <f t="shared" ca="1" si="25"/>
        <v>14217.306450574502</v>
      </c>
      <c r="R94" s="139">
        <f t="shared" ca="1" si="25"/>
        <v>19464.961405417576</v>
      </c>
      <c r="S94" s="139">
        <f t="shared" ca="1" si="25"/>
        <v>19442.608509010897</v>
      </c>
      <c r="T94" s="139">
        <f t="shared" ca="1" si="25"/>
        <v>16670.879126392771</v>
      </c>
      <c r="U94" s="139">
        <f t="shared" ca="1" si="25"/>
        <v>19062.134235523848</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6460.3646308861216</v>
      </c>
      <c r="N95" s="139">
        <f t="shared" ca="1" si="26"/>
        <v>8849.460649397588</v>
      </c>
      <c r="O95" s="139">
        <f t="shared" ca="1" si="26"/>
        <v>9935.8364454352377</v>
      </c>
      <c r="P95" s="139">
        <f t="shared" ca="1" si="26"/>
        <v>11208.509679030583</v>
      </c>
      <c r="Q95" s="139">
        <f t="shared" ca="1" si="26"/>
        <v>12916.411093489734</v>
      </c>
      <c r="R95" s="139">
        <f t="shared" ca="1" si="26"/>
        <v>13295.58470943374</v>
      </c>
      <c r="S95" s="139">
        <f t="shared" ca="1" si="26"/>
        <v>12831.876700978162</v>
      </c>
      <c r="T95" s="139">
        <f t="shared" ca="1" si="26"/>
        <v>12850.586492549326</v>
      </c>
      <c r="U95" s="139">
        <f t="shared" ca="1" si="26"/>
        <v>12505.999600285344</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4270.4868227423513</v>
      </c>
      <c r="N97" s="139">
        <f t="shared" ca="1" si="28"/>
        <v>6087.1295973368078</v>
      </c>
      <c r="O97" s="139">
        <f t="shared" ca="1" si="28"/>
        <v>7672.645096969306</v>
      </c>
      <c r="P97" s="139">
        <f t="shared" ca="1" si="28"/>
        <v>8381.9405714298682</v>
      </c>
      <c r="Q97" s="139">
        <f t="shared" ca="1" si="28"/>
        <v>10739.252553603188</v>
      </c>
      <c r="R97" s="139">
        <f t="shared" ca="1" si="28"/>
        <v>10480.076407203025</v>
      </c>
      <c r="S97" s="139">
        <f t="shared" ca="1" si="28"/>
        <v>10729.614071888074</v>
      </c>
      <c r="T97" s="139">
        <f t="shared" ca="1" si="28"/>
        <v>10748.323863459238</v>
      </c>
      <c r="U97" s="139">
        <f t="shared" ca="1" si="28"/>
        <v>10403.736971195258</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8377.625909549595</v>
      </c>
      <c r="N99" s="138">
        <f t="shared" ca="1" si="30"/>
        <v>18217.021746754646</v>
      </c>
      <c r="O99" s="138">
        <f t="shared" ca="1" si="30"/>
        <v>50050.861685016702</v>
      </c>
      <c r="P99" s="138">
        <f t="shared" ca="1" si="30"/>
        <v>52941.881069674913</v>
      </c>
      <c r="Q99" s="138">
        <f t="shared" ca="1" si="30"/>
        <v>36006.074877345949</v>
      </c>
      <c r="R99" s="138">
        <f t="shared" ca="1" si="30"/>
        <v>52095.863519888895</v>
      </c>
      <c r="S99" s="138">
        <f t="shared" ca="1" si="30"/>
        <v>49059.155611470756</v>
      </c>
      <c r="T99" s="138">
        <f t="shared" ca="1" si="30"/>
        <v>41662.292554523774</v>
      </c>
      <c r="U99" s="138">
        <f t="shared" ca="1" si="30"/>
        <v>40415.117305490938</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8377.625909549595</v>
      </c>
      <c r="N101" s="140">
        <f t="shared" ca="1" si="32"/>
        <v>18217.021746754646</v>
      </c>
      <c r="O101" s="140">
        <f t="shared" ca="1" si="32"/>
        <v>23296.217480533342</v>
      </c>
      <c r="P101" s="140">
        <f t="shared" ca="1" si="32"/>
        <v>34339.774568516557</v>
      </c>
      <c r="Q101" s="140">
        <f t="shared" ca="1" si="32"/>
        <v>17556.50607951259</v>
      </c>
      <c r="R101" s="140">
        <f t="shared" ca="1" si="32"/>
        <v>33798.832425380533</v>
      </c>
      <c r="S101" s="140">
        <f t="shared" ca="1" si="32"/>
        <v>30914.662220287399</v>
      </c>
      <c r="T101" s="140">
        <f t="shared" ca="1" si="32"/>
        <v>23670.336866665406</v>
      </c>
      <c r="U101" s="140">
        <f t="shared" ca="1" si="32"/>
        <v>22575.69932095756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5201.61238687548</v>
      </c>
      <c r="N107" s="138">
        <f t="shared" ca="1" si="35"/>
        <v>125611.06169427303</v>
      </c>
      <c r="O107" s="138">
        <f t="shared" ca="1" si="35"/>
        <v>138222.1292414249</v>
      </c>
      <c r="P107" s="138">
        <f t="shared" ca="1" si="35"/>
        <v>159264.5642595971</v>
      </c>
      <c r="Q107" s="138">
        <f t="shared" ca="1" si="35"/>
        <v>161373.59492965345</v>
      </c>
      <c r="R107" s="138">
        <f t="shared" ca="1" si="35"/>
        <v>175120.49345307885</v>
      </c>
      <c r="S107" s="138">
        <f t="shared" ca="1" si="35"/>
        <v>185362.37820547362</v>
      </c>
      <c r="T107" s="138">
        <f t="shared" ca="1" si="35"/>
        <v>191131.66698686455</v>
      </c>
      <c r="U107" s="138">
        <f t="shared" ca="1" si="35"/>
        <v>193415.06311341655</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8698.841527933124</v>
      </c>
      <c r="N108" s="140">
        <f t="shared" ca="1" si="36"/>
        <v>28591.828745689352</v>
      </c>
      <c r="O108" s="140">
        <f t="shared" ca="1" si="36"/>
        <v>39505.076947535359</v>
      </c>
      <c r="P108" s="140">
        <f t="shared" ca="1" si="36"/>
        <v>47638.594172369703</v>
      </c>
      <c r="Q108" s="140">
        <f t="shared" ca="1" si="36"/>
        <v>53992.441142195334</v>
      </c>
      <c r="R108" s="140">
        <f t="shared" ca="1" si="36"/>
        <v>67633.547306806038</v>
      </c>
      <c r="S108" s="140">
        <f t="shared" ca="1" si="36"/>
        <v>78029.007657741909</v>
      </c>
      <c r="T108" s="140">
        <f t="shared" ca="1" si="36"/>
        <v>85073.027569373284</v>
      </c>
      <c r="U108" s="140">
        <f t="shared" ca="1" si="36"/>
        <v>91077.78142064472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6502.770858942356</v>
      </c>
      <c r="N109" s="140">
        <f t="shared" ca="1" si="36"/>
        <v>97019.232948583667</v>
      </c>
      <c r="O109" s="140">
        <f t="shared" ca="1" si="36"/>
        <v>98717.052293889545</v>
      </c>
      <c r="P109" s="140">
        <f t="shared" ca="1" si="36"/>
        <v>111625.97008722738</v>
      </c>
      <c r="Q109" s="140">
        <f t="shared" ca="1" si="36"/>
        <v>107381.15378745811</v>
      </c>
      <c r="R109" s="140">
        <f t="shared" ca="1" si="36"/>
        <v>107486.94614627282</v>
      </c>
      <c r="S109" s="140">
        <f t="shared" ca="1" si="36"/>
        <v>107333.37054773173</v>
      </c>
      <c r="T109" s="140">
        <f t="shared" ca="1" si="36"/>
        <v>106058.63941749127</v>
      </c>
      <c r="U109" s="140">
        <f t="shared" ca="1" si="36"/>
        <v>102337.28169277184</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8377.625909549595</v>
      </c>
      <c r="N110" s="138">
        <f t="shared" ca="1" si="37"/>
        <v>18217.021746754646</v>
      </c>
      <c r="O110" s="138">
        <f t="shared" ca="1" si="37"/>
        <v>23296.217480533342</v>
      </c>
      <c r="P110" s="138">
        <f t="shared" ca="1" si="37"/>
        <v>34339.774568516557</v>
      </c>
      <c r="Q110" s="138">
        <f t="shared" ca="1" si="37"/>
        <v>17556.50607951259</v>
      </c>
      <c r="R110" s="138">
        <f t="shared" ca="1" si="37"/>
        <v>33798.832425380533</v>
      </c>
      <c r="S110" s="138">
        <f t="shared" ca="1" si="37"/>
        <v>30914.662220287399</v>
      </c>
      <c r="T110" s="138">
        <f t="shared" ca="1" si="37"/>
        <v>23670.336866665406</v>
      </c>
      <c r="U110" s="138">
        <f t="shared" ca="1" si="37"/>
        <v>22575.69932095756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8552.2403448072255</v>
      </c>
      <c r="N111" s="140">
        <f t="shared" ca="1" si="38"/>
        <v>0</v>
      </c>
      <c r="O111" s="140">
        <f t="shared" ca="1" si="38"/>
        <v>11621.776513826782</v>
      </c>
      <c r="P111" s="140">
        <f t="shared" ca="1" si="38"/>
        <v>8235.8304174483819</v>
      </c>
      <c r="Q111" s="140">
        <f t="shared" ca="1" si="38"/>
        <v>7094.3619529273428</v>
      </c>
      <c r="R111" s="140">
        <f t="shared" ca="1" si="38"/>
        <v>13738.424685368251</v>
      </c>
      <c r="S111" s="140">
        <f t="shared" ca="1" si="38"/>
        <v>11135.975334037581</v>
      </c>
      <c r="T111" s="140">
        <f t="shared" ca="1" si="38"/>
        <v>7876.7617048055517</v>
      </c>
      <c r="U111" s="140">
        <f t="shared" ca="1" si="38"/>
        <v>7209.3321811763317</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9825.3855647423698</v>
      </c>
      <c r="N112" s="140">
        <f t="shared" ca="1" si="38"/>
        <v>18217.021746754646</v>
      </c>
      <c r="O112" s="140">
        <f t="shared" ca="1" si="38"/>
        <v>11674.440966706559</v>
      </c>
      <c r="P112" s="140">
        <f t="shared" ca="1" si="38"/>
        <v>26103.944151068172</v>
      </c>
      <c r="Q112" s="140">
        <f t="shared" ca="1" si="38"/>
        <v>10462.144126585248</v>
      </c>
      <c r="R112" s="140">
        <f t="shared" ca="1" si="38"/>
        <v>20060.407740012281</v>
      </c>
      <c r="S112" s="140">
        <f t="shared" ca="1" si="38"/>
        <v>19778.686886249816</v>
      </c>
      <c r="T112" s="140">
        <f t="shared" ca="1" si="38"/>
        <v>15793.575161859855</v>
      </c>
      <c r="U112" s="140">
        <f t="shared" ca="1" si="38"/>
        <v>15366.367139781234</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1018</v>
      </c>
      <c r="O113" s="138">
        <f t="shared" ca="1" si="39"/>
        <v>10685.149933381463</v>
      </c>
      <c r="P113" s="138">
        <f t="shared" ca="1" si="39"/>
        <v>13297.339550344383</v>
      </c>
      <c r="Q113" s="138">
        <f t="shared" ca="1" si="39"/>
        <v>15447.475409456218</v>
      </c>
      <c r="R113" s="138">
        <f t="shared" ca="1" si="39"/>
        <v>20051.933901955123</v>
      </c>
      <c r="S113" s="138">
        <f t="shared" ca="1" si="39"/>
        <v>20672.777467892611</v>
      </c>
      <c r="T113" s="138">
        <f t="shared" ca="1" si="39"/>
        <v>17901.048085274484</v>
      </c>
      <c r="U113" s="138">
        <f t="shared" ca="1" si="39"/>
        <v>20292.303194405562</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204.5783299049083</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31</v>
      </c>
      <c r="O115" s="140">
        <f t="shared" ca="1" si="40"/>
        <v>9976.6216214006818</v>
      </c>
      <c r="P115" s="140">
        <f t="shared" ca="1" si="40"/>
        <v>13195.026357730352</v>
      </c>
      <c r="Q115" s="140">
        <f t="shared" ca="1" si="40"/>
        <v>14706.960426354502</v>
      </c>
      <c r="R115" s="140">
        <f t="shared" ca="1" si="40"/>
        <v>19954.615381197575</v>
      </c>
      <c r="S115" s="140">
        <f t="shared" ca="1" si="40"/>
        <v>19932.262484790896</v>
      </c>
      <c r="T115" s="140">
        <f t="shared" ca="1" si="40"/>
        <v>17068.306292100326</v>
      </c>
      <c r="U115" s="140">
        <f t="shared" ca="1" si="40"/>
        <v>19087.724864500655</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6460.3646308861216</v>
      </c>
      <c r="N116" s="138">
        <f t="shared" ca="1" si="41"/>
        <v>8849.460649397588</v>
      </c>
      <c r="O116" s="138">
        <f t="shared" ca="1" si="41"/>
        <v>9935.8364454352377</v>
      </c>
      <c r="P116" s="138">
        <f t="shared" ca="1" si="41"/>
        <v>11208.509679030583</v>
      </c>
      <c r="Q116" s="138">
        <f t="shared" ca="1" si="41"/>
        <v>12916.411093489734</v>
      </c>
      <c r="R116" s="138">
        <f t="shared" ca="1" si="41"/>
        <v>13295.58470943374</v>
      </c>
      <c r="S116" s="138">
        <f t="shared" ca="1" si="41"/>
        <v>12831.876700978162</v>
      </c>
      <c r="T116" s="138">
        <f t="shared" ca="1" si="41"/>
        <v>12850.586492549326</v>
      </c>
      <c r="U116" s="138">
        <f t="shared" ca="1" si="41"/>
        <v>12505.999600285344</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72.1493275947538</v>
      </c>
      <c r="O117" s="140">
        <f t="shared" ca="1" si="42"/>
        <v>365.93420822800465</v>
      </c>
      <c r="P117" s="140">
        <f t="shared" ca="1" si="42"/>
        <v>1291.1793188477477</v>
      </c>
      <c r="Q117" s="140">
        <f t="shared" ca="1" si="42"/>
        <v>742.69490630423525</v>
      </c>
      <c r="R117" s="140">
        <f t="shared" ca="1" si="42"/>
        <v>1561.1132210703702</v>
      </c>
      <c r="S117" s="140">
        <f t="shared" ca="1" si="42"/>
        <v>1161.8188554505321</v>
      </c>
      <c r="T117" s="140">
        <f t="shared" ca="1" si="42"/>
        <v>1436.8634950534267</v>
      </c>
      <c r="U117" s="140">
        <f t="shared" ca="1" si="42"/>
        <v>1525.1683679916316</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6300.960455299999</v>
      </c>
      <c r="N118" s="140">
        <f t="shared" ca="1" si="42"/>
        <v>7877.3113218028348</v>
      </c>
      <c r="O118" s="140">
        <f t="shared" ca="1" si="42"/>
        <v>9569.9022372072322</v>
      </c>
      <c r="P118" s="140">
        <f t="shared" ca="1" si="42"/>
        <v>9917.3303601828338</v>
      </c>
      <c r="Q118" s="140">
        <f t="shared" ca="1" si="42"/>
        <v>12173.716187185499</v>
      </c>
      <c r="R118" s="140">
        <f t="shared" ca="1" si="42"/>
        <v>11734.47148836337</v>
      </c>
      <c r="S118" s="140">
        <f t="shared" ca="1" si="42"/>
        <v>11670.05784552763</v>
      </c>
      <c r="T118" s="140">
        <f t="shared" ca="1" si="42"/>
        <v>11413.722997495897</v>
      </c>
      <c r="U118" s="140">
        <f t="shared" ca="1" si="42"/>
        <v>10980.831232293713</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4570.825988886123</v>
      </c>
      <c r="N119" s="138">
        <f t="shared" ca="1" si="43"/>
        <v>10409.449307397545</v>
      </c>
      <c r="O119" s="138">
        <f t="shared" ca="1" si="43"/>
        <v>12611.067547151879</v>
      </c>
      <c r="P119" s="138">
        <f t="shared" ca="1" si="43"/>
        <v>21042.435018172175</v>
      </c>
      <c r="Q119" s="138">
        <f t="shared" ca="1" si="43"/>
        <v>2109.0306700563724</v>
      </c>
      <c r="R119" s="138">
        <f t="shared" ca="1" si="43"/>
        <v>13746.898523425411</v>
      </c>
      <c r="S119" s="138">
        <f t="shared" ca="1" si="43"/>
        <v>10241.884752394788</v>
      </c>
      <c r="T119" s="138">
        <f t="shared" ca="1" si="43"/>
        <v>5769.2887813909219</v>
      </c>
      <c r="U119" s="138">
        <f t="shared" ca="1" si="43"/>
        <v>2283.3961265520047</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894.488130113753</v>
      </c>
      <c r="N120" s="140">
        <f t="shared" ca="1" si="43"/>
        <v>-107.01278224377047</v>
      </c>
      <c r="O120" s="140">
        <f t="shared" ca="1" si="43"/>
        <v>10913.248201846001</v>
      </c>
      <c r="P120" s="140">
        <f t="shared" ca="1" si="43"/>
        <v>8133.5172248343506</v>
      </c>
      <c r="Q120" s="140">
        <f t="shared" ca="1" si="43"/>
        <v>6353.8469698256276</v>
      </c>
      <c r="R120" s="140">
        <f t="shared" ca="1" si="43"/>
        <v>13641.106164610705</v>
      </c>
      <c r="S120" s="140">
        <f t="shared" ca="1" si="43"/>
        <v>10395.460350935866</v>
      </c>
      <c r="T120" s="140">
        <f t="shared" ca="1" si="43"/>
        <v>7044.0199116313925</v>
      </c>
      <c r="U120" s="140">
        <f t="shared" ca="1" si="43"/>
        <v>6004.7538512714236</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6676.3378587723691</v>
      </c>
      <c r="N121" s="140">
        <f t="shared" ca="1" si="43"/>
        <v>10516.462089641314</v>
      </c>
      <c r="O121" s="140">
        <f t="shared" ca="1" si="43"/>
        <v>1697.8193453058775</v>
      </c>
      <c r="P121" s="140">
        <f t="shared" ca="1" si="43"/>
        <v>12908.91779333782</v>
      </c>
      <c r="Q121" s="140">
        <f t="shared" ca="1" si="43"/>
        <v>-4244.8162997692543</v>
      </c>
      <c r="R121" s="140">
        <f t="shared" ca="1" si="43"/>
        <v>105.79235881470595</v>
      </c>
      <c r="S121" s="140">
        <f t="shared" ca="1" si="43"/>
        <v>-153.57559854107967</v>
      </c>
      <c r="T121" s="140">
        <f t="shared" ca="1" si="43"/>
        <v>-1274.7311302404705</v>
      </c>
      <c r="U121" s="140">
        <f t="shared" ca="1" si="43"/>
        <v>-3721.3577247194207</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4570.825988886136</v>
      </c>
      <c r="N122" s="138">
        <f t="shared" ca="1" si="44"/>
        <v>10409.449307397546</v>
      </c>
      <c r="O122" s="138">
        <f t="shared" ca="1" si="44"/>
        <v>12611.067547151877</v>
      </c>
      <c r="P122" s="138">
        <f t="shared" ca="1" si="44"/>
        <v>21042.435018172197</v>
      </c>
      <c r="Q122" s="138">
        <f t="shared" ca="1" si="44"/>
        <v>2109.0306700563524</v>
      </c>
      <c r="R122" s="138">
        <f t="shared" ca="1" si="44"/>
        <v>13746.898523425392</v>
      </c>
      <c r="S122" s="138">
        <f t="shared" ca="1" si="44"/>
        <v>10241.884752394777</v>
      </c>
      <c r="T122" s="138">
        <f t="shared" ca="1" si="44"/>
        <v>5769.2887813909329</v>
      </c>
      <c r="U122" s="138">
        <f t="shared" ca="1" si="44"/>
        <v>2283.396126551990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2.0008883439004421E-11</v>
      </c>
      <c r="R123" s="138">
        <f t="shared" ca="1" si="45"/>
        <v>-1.8189894035458565E-11</v>
      </c>
      <c r="S123" s="138">
        <f t="shared" ca="1" si="45"/>
        <v>0</v>
      </c>
      <c r="T123" s="138">
        <f t="shared" ca="1" si="45"/>
        <v>1.0913936421275139E-11</v>
      </c>
      <c r="U123" s="138">
        <f t="shared" ca="1" si="45"/>
        <v>-1.4551915228366852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5201.61238687547</v>
      </c>
      <c r="N126" s="138">
        <f t="shared" ca="1" si="46"/>
        <v>125611.06169427301</v>
      </c>
      <c r="O126" s="138">
        <f t="shared" ca="1" si="46"/>
        <v>138222.1292414249</v>
      </c>
      <c r="P126" s="138">
        <f t="shared" ca="1" si="46"/>
        <v>159264.56425959707</v>
      </c>
      <c r="Q126" s="138">
        <f t="shared" ca="1" si="46"/>
        <v>161373.59492965345</v>
      </c>
      <c r="R126" s="138">
        <f t="shared" ca="1" si="46"/>
        <v>175120.49345307885</v>
      </c>
      <c r="S126" s="138">
        <f t="shared" ca="1" si="46"/>
        <v>185362.37820547365</v>
      </c>
      <c r="T126" s="138">
        <f t="shared" ca="1" si="46"/>
        <v>191131.66698686458</v>
      </c>
      <c r="U126" s="138">
        <f t="shared" ca="1" si="46"/>
        <v>193415.063113416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9825.3855647423698</v>
      </c>
      <c r="N244" s="94">
        <f t="shared" ca="1" si="106"/>
        <v>18217.021746754646</v>
      </c>
      <c r="O244" s="94">
        <f t="shared" ca="1" si="106"/>
        <v>11674.440966706559</v>
      </c>
      <c r="P244" s="94">
        <f t="shared" ca="1" si="106"/>
        <v>26103.944151068172</v>
      </c>
      <c r="Q244" s="94">
        <f t="shared" ca="1" si="106"/>
        <v>10462.144126585248</v>
      </c>
      <c r="R244" s="94">
        <f t="shared" ca="1" si="106"/>
        <v>20060.407740012281</v>
      </c>
      <c r="S244" s="94">
        <f t="shared" ca="1" si="106"/>
        <v>19778.686886249816</v>
      </c>
      <c r="T244" s="94">
        <f t="shared" ca="1" si="106"/>
        <v>15793.575161859855</v>
      </c>
      <c r="U244" s="94">
        <f t="shared" ca="1" si="106"/>
        <v>15366.36713978123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20.708105147357625</v>
      </c>
      <c r="N245" s="94">
        <f t="shared" ca="1" si="106"/>
        <v>0</v>
      </c>
      <c r="O245" s="94">
        <f t="shared" ca="1" si="106"/>
        <v>28.140576076483164</v>
      </c>
      <c r="P245" s="94">
        <f t="shared" ca="1" si="106"/>
        <v>19.94196086454486</v>
      </c>
      <c r="Q245" s="94">
        <f t="shared" ca="1" si="106"/>
        <v>17.178047780642007</v>
      </c>
      <c r="R245" s="94">
        <f t="shared" ca="1" si="106"/>
        <v>33.265756278283376</v>
      </c>
      <c r="S245" s="94">
        <f t="shared" ca="1" si="106"/>
        <v>26.964273551508708</v>
      </c>
      <c r="T245" s="94">
        <f t="shared" ca="1" si="106"/>
        <v>19.072524043694887</v>
      </c>
      <c r="U245" s="94">
        <f t="shared" ca="1" si="106"/>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8377.625909549595</v>
      </c>
      <c r="N249" s="138">
        <f t="shared" ca="1" si="107"/>
        <v>18217.021746754646</v>
      </c>
      <c r="O249" s="138">
        <f t="shared" ca="1" si="107"/>
        <v>23296.217480533342</v>
      </c>
      <c r="P249" s="138">
        <f t="shared" ca="1" si="107"/>
        <v>34339.774568516557</v>
      </c>
      <c r="Q249" s="138">
        <f t="shared" ca="1" si="107"/>
        <v>17556.50607951259</v>
      </c>
      <c r="R249" s="138">
        <f t="shared" ca="1" si="107"/>
        <v>33798.832425380533</v>
      </c>
      <c r="S249" s="138">
        <f t="shared" ca="1" si="107"/>
        <v>30914.662220287399</v>
      </c>
      <c r="T249" s="138">
        <f t="shared" ca="1" si="107"/>
        <v>23670.336866665406</v>
      </c>
      <c r="U249" s="138">
        <f t="shared" ca="1" si="107"/>
        <v>22575.69932095756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308</v>
      </c>
      <c r="O253" s="94">
        <f t="shared" ca="1" si="109"/>
        <v>8635.3297526206825</v>
      </c>
      <c r="P253" s="94">
        <f t="shared" ca="1" si="109"/>
        <v>12029.298297970352</v>
      </c>
      <c r="Q253" s="94">
        <f t="shared" ca="1" si="109"/>
        <v>14217.306450574502</v>
      </c>
      <c r="R253" s="94">
        <f t="shared" ca="1" si="109"/>
        <v>19464.961405417576</v>
      </c>
      <c r="S253" s="94">
        <f t="shared" ca="1" si="109"/>
        <v>19442.608509010897</v>
      </c>
      <c r="T253" s="94">
        <f t="shared" ca="1" si="109"/>
        <v>16578.652316320327</v>
      </c>
      <c r="U253" s="94">
        <f t="shared" ca="1" si="109"/>
        <v>18598.070888720657</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308</v>
      </c>
      <c r="O258" s="138">
        <f t="shared" ca="1" si="110"/>
        <v>8635.3297526206825</v>
      </c>
      <c r="P258" s="138">
        <f t="shared" ca="1" si="110"/>
        <v>12029.298297970352</v>
      </c>
      <c r="Q258" s="138">
        <f t="shared" ca="1" si="110"/>
        <v>14217.306450574502</v>
      </c>
      <c r="R258" s="138">
        <f t="shared" ca="1" si="110"/>
        <v>19464.961405417576</v>
      </c>
      <c r="S258" s="138">
        <f t="shared" ca="1" si="110"/>
        <v>19442.608509010897</v>
      </c>
      <c r="T258" s="138">
        <f t="shared" ca="1" si="110"/>
        <v>16670.879126392771</v>
      </c>
      <c r="U258" s="138">
        <f t="shared" ca="1" si="110"/>
        <v>19062.13423552384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4218.0954293999985</v>
      </c>
      <c r="N261" s="94">
        <f t="shared" ca="1" si="111"/>
        <v>5823.5085817228346</v>
      </c>
      <c r="O261" s="94">
        <f t="shared" ca="1" si="111"/>
        <v>7409.0240813553328</v>
      </c>
      <c r="P261" s="94">
        <f t="shared" ca="1" si="111"/>
        <v>7831.2762356838348</v>
      </c>
      <c r="Q261" s="94">
        <f t="shared" ca="1" si="111"/>
        <v>10093.876168056498</v>
      </c>
      <c r="R261" s="94">
        <f t="shared" ca="1" si="111"/>
        <v>9659.4781692343695</v>
      </c>
      <c r="S261" s="94">
        <f t="shared" ca="1" si="111"/>
        <v>9659.7286589176292</v>
      </c>
      <c r="T261" s="94">
        <f t="shared" ca="1" si="111"/>
        <v>9403.3938108858983</v>
      </c>
      <c r="U261" s="94">
        <f t="shared" ca="1" si="111"/>
        <v>8970.502045683713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6383229996222014</v>
      </c>
      <c r="O262" s="94">
        <f t="shared" ca="1" si="111"/>
        <v>0.6383229996222014</v>
      </c>
      <c r="P262" s="94">
        <f t="shared" ca="1" si="111"/>
        <v>1.3333599742028446</v>
      </c>
      <c r="Q262" s="94">
        <f t="shared" ca="1" si="111"/>
        <v>1.5626925241451104</v>
      </c>
      <c r="R262" s="94">
        <f t="shared" ca="1" si="111"/>
        <v>1.9869687836718932</v>
      </c>
      <c r="S262" s="94">
        <f t="shared" ca="1" si="111"/>
        <v>2.5905843070545171</v>
      </c>
      <c r="T262" s="94">
        <f t="shared" ca="1" si="111"/>
        <v>3.2565680829398764</v>
      </c>
      <c r="U262" s="94">
        <f t="shared" ca="1" si="111"/>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4270.4868227423513</v>
      </c>
      <c r="N266" s="138">
        <f t="shared" ca="1" si="112"/>
        <v>6087.1295973368078</v>
      </c>
      <c r="O266" s="138">
        <f t="shared" ca="1" si="112"/>
        <v>7672.645096969306</v>
      </c>
      <c r="P266" s="138">
        <f t="shared" ca="1" si="112"/>
        <v>8381.9405714298682</v>
      </c>
      <c r="Q266" s="138">
        <f t="shared" ca="1" si="112"/>
        <v>10739.252553603188</v>
      </c>
      <c r="R266" s="138">
        <f t="shared" ca="1" si="112"/>
        <v>10480.076407203025</v>
      </c>
      <c r="S266" s="138">
        <f t="shared" ca="1" si="112"/>
        <v>10729.614071888074</v>
      </c>
      <c r="T266" s="138">
        <f t="shared" ca="1" si="112"/>
        <v>10748.323863459238</v>
      </c>
      <c r="U266" s="138">
        <f t="shared" ca="1" si="112"/>
        <v>10403.73697119525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5883.123384742357</v>
      </c>
      <c r="N269" s="94">
        <f t="shared" ca="1" si="113"/>
        <v>57740.877343163673</v>
      </c>
      <c r="O269" s="94">
        <f t="shared" ca="1" si="113"/>
        <v>60779.98855724954</v>
      </c>
      <c r="P269" s="94">
        <f t="shared" ca="1" si="113"/>
        <v>74854.634410347368</v>
      </c>
      <c r="Q269" s="94">
        <f t="shared" ca="1" si="113"/>
        <v>71099.472086358102</v>
      </c>
      <c r="R269" s="94">
        <f t="shared" ca="1" si="113"/>
        <v>71694.918420952803</v>
      </c>
      <c r="S269" s="94">
        <f t="shared" ca="1" si="113"/>
        <v>72030.996798191714</v>
      </c>
      <c r="T269" s="94">
        <f t="shared" ca="1" si="113"/>
        <v>71245.919643731249</v>
      </c>
      <c r="U269" s="94">
        <f t="shared" ca="1" si="113"/>
        <v>68014.215894791821</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5.844347263791967</v>
      </c>
      <c r="N270" s="94">
        <f t="shared" ca="1" si="113"/>
        <v>25.844347263791967</v>
      </c>
      <c r="O270" s="94">
        <f t="shared" ca="1" si="113"/>
        <v>53.984923340275131</v>
      </c>
      <c r="P270" s="94">
        <f t="shared" ca="1" si="113"/>
        <v>73.926884204819999</v>
      </c>
      <c r="Q270" s="94">
        <f t="shared" ca="1" si="113"/>
        <v>91.104931985462002</v>
      </c>
      <c r="R270" s="94">
        <f t="shared" ca="1" si="113"/>
        <v>124.37068826374536</v>
      </c>
      <c r="S270" s="94">
        <f t="shared" ca="1" si="113"/>
        <v>151.33496181525408</v>
      </c>
      <c r="T270" s="94">
        <f t="shared" ca="1" si="113"/>
        <v>170.18417098432138</v>
      </c>
      <c r="U270" s="94">
        <f t="shared" ca="1" si="113"/>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556.580361215805</v>
      </c>
      <c r="N274" s="138">
        <f t="shared" ca="1" si="114"/>
        <v>68414.334319637113</v>
      </c>
      <c r="O274" s="138">
        <f t="shared" ca="1" si="114"/>
        <v>83075.22204754976</v>
      </c>
      <c r="P274" s="138">
        <f t="shared" ca="1" si="114"/>
        <v>105385.69831809598</v>
      </c>
      <c r="Q274" s="138">
        <f t="shared" ca="1" si="114"/>
        <v>108724.89794703406</v>
      </c>
      <c r="R274" s="138">
        <f t="shared" ca="1" si="114"/>
        <v>123058.768966997</v>
      </c>
      <c r="S274" s="138">
        <f t="shared" ca="1" si="114"/>
        <v>134530.82267827349</v>
      </c>
      <c r="T274" s="138">
        <f t="shared" ca="1" si="114"/>
        <v>141530.28041854614</v>
      </c>
      <c r="U274" s="138">
        <f t="shared" ca="1" si="114"/>
        <v>145043.8455039798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6999999999999998</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15">M285/M$101*100</f>
        <v>49.539847540473396</v>
      </c>
      <c r="N284" s="183">
        <f t="shared" ca="1" si="115"/>
        <v>34.118876977813386</v>
      </c>
      <c r="O284" s="183">
        <f t="shared" ca="1" si="115"/>
        <v>23.259996098556385</v>
      </c>
      <c r="P284" s="183">
        <f t="shared" ca="1" si="115"/>
        <v>50.906782151961572</v>
      </c>
      <c r="Q284" s="183">
        <f t="shared" ca="1" si="115"/>
        <v>38.48417718920934</v>
      </c>
      <c r="R284" s="183">
        <f t="shared" ca="1" si="115"/>
        <v>27.696378104359454</v>
      </c>
      <c r="S284" s="183">
        <f t="shared" ca="1" si="115"/>
        <v>16.279513970987633</v>
      </c>
      <c r="T284" s="183">
        <f t="shared" ca="1" si="115"/>
        <v>21.091981775297203</v>
      </c>
      <c r="U284" s="183">
        <f t="shared" ca="1" si="115"/>
        <v>30.085491872286447</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16">SUMIF($E$63:$E$72,$B277,M$63:M$72)*M289</f>
        <v>9104.2478571494066</v>
      </c>
      <c r="N285" s="159">
        <f t="shared" si="116"/>
        <v>6215.4432387967281</v>
      </c>
      <c r="O285" s="159">
        <f t="shared" si="116"/>
        <v>5418.6992770832658</v>
      </c>
      <c r="P285" s="159">
        <f t="shared" si="116"/>
        <v>17481.274231069427</v>
      </c>
      <c r="Q285" s="159">
        <f t="shared" si="116"/>
        <v>6756.4769078739355</v>
      </c>
      <c r="R285" s="159">
        <f t="shared" si="116"/>
        <v>9361.052423392237</v>
      </c>
      <c r="S285" s="159">
        <f t="shared" si="116"/>
        <v>5032.756755235323</v>
      </c>
      <c r="T285" s="159">
        <f t="shared" si="116"/>
        <v>4992.5431380685222</v>
      </c>
      <c r="U285" s="159">
        <f t="shared" si="116"/>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76</v>
      </c>
      <c r="O286" s="94">
        <f t="shared" ca="1" si="117"/>
        <v>3324.9964192873495</v>
      </c>
      <c r="P286" s="94">
        <f t="shared" ca="1" si="117"/>
        <v>4878.8572289865315</v>
      </c>
      <c r="Q286" s="94">
        <f t="shared" ca="1" si="117"/>
        <v>6233.5320482573479</v>
      </c>
      <c r="R286" s="94">
        <f t="shared" ca="1" si="117"/>
        <v>9554.9161510247068</v>
      </c>
      <c r="S286" s="94">
        <f t="shared" ca="1" si="117"/>
        <v>8967.9734137058385</v>
      </c>
      <c r="T286" s="94">
        <f t="shared" ca="1" si="117"/>
        <v>9754.3757098547176</v>
      </c>
      <c r="U286" s="94">
        <f t="shared" ca="1" si="117"/>
        <v>9657.8900793927296</v>
      </c>
    </row>
    <row r="287" spans="1:21" ht="15">
      <c r="A287" s="93"/>
      <c r="B287" s="182" t="s">
        <v>101</v>
      </c>
      <c r="C287" s="88" t="s">
        <v>81</v>
      </c>
      <c r="D287" s="91" t="str">
        <f>C283</f>
        <v>Domestic</v>
      </c>
      <c r="E287" s="88"/>
      <c r="F287" s="95"/>
      <c r="G287" s="89"/>
      <c r="H287" s="89"/>
      <c r="I287" s="89"/>
      <c r="J287" s="89"/>
      <c r="K287" s="139"/>
      <c r="L287" s="150"/>
      <c r="M287" s="94">
        <f t="shared" ref="M287:U287" si="118">M293*M289</f>
        <v>713.2754293999983</v>
      </c>
      <c r="N287" s="94">
        <f t="shared" ca="1" si="118"/>
        <v>2260.9975651153973</v>
      </c>
      <c r="O287" s="94">
        <f t="shared" ca="1" si="118"/>
        <v>3139.3040583608413</v>
      </c>
      <c r="P287" s="94">
        <f t="shared" ca="1" si="118"/>
        <v>3495.2335441861474</v>
      </c>
      <c r="Q287" s="94">
        <f t="shared" ca="1" si="118"/>
        <v>5637.6444345402379</v>
      </c>
      <c r="R287" s="94">
        <f t="shared" ca="1" si="118"/>
        <v>5726.5450606750574</v>
      </c>
      <c r="S287" s="94">
        <f t="shared" ca="1" si="118"/>
        <v>5693.5882269775366</v>
      </c>
      <c r="T287" s="94">
        <f t="shared" ca="1" si="118"/>
        <v>5024.6013950375482</v>
      </c>
      <c r="U287" s="94">
        <f t="shared" ca="1" si="118"/>
        <v>4215.0898578338956</v>
      </c>
    </row>
    <row r="288" spans="1:21" ht="15">
      <c r="A288" s="93"/>
      <c r="B288" s="182" t="s">
        <v>82</v>
      </c>
      <c r="C288" s="88" t="s">
        <v>81</v>
      </c>
      <c r="D288" s="91" t="str">
        <f>C283</f>
        <v>Domestic</v>
      </c>
      <c r="E288" s="88"/>
      <c r="F288" s="95"/>
      <c r="G288" s="89"/>
      <c r="H288" s="89"/>
      <c r="I288" s="89"/>
      <c r="J288" s="89"/>
      <c r="K288" s="139"/>
      <c r="L288" s="94">
        <f t="shared" ref="L288:U288" si="119">L291*L289</f>
        <v>4195.7378199999903</v>
      </c>
      <c r="M288" s="94">
        <f t="shared" ca="1" si="119"/>
        <v>13299.985677149398</v>
      </c>
      <c r="N288" s="94">
        <f t="shared" ca="1" si="119"/>
        <v>18466.494460946127</v>
      </c>
      <c r="O288" s="94">
        <f t="shared" ca="1" si="119"/>
        <v>20560.197318742044</v>
      </c>
      <c r="P288" s="94">
        <f t="shared" ca="1" si="119"/>
        <v>33162.614320824934</v>
      </c>
      <c r="Q288" s="94">
        <f t="shared" ca="1" si="119"/>
        <v>33685.559180441516</v>
      </c>
      <c r="R288" s="94">
        <f t="shared" ca="1" si="119"/>
        <v>33491.695452809043</v>
      </c>
      <c r="S288" s="94">
        <f t="shared" ca="1" si="119"/>
        <v>29556.478794338524</v>
      </c>
      <c r="T288" s="94">
        <f t="shared" ca="1" si="119"/>
        <v>24794.646222552332</v>
      </c>
      <c r="U288" s="94">
        <f t="shared" ca="1" si="119"/>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903</v>
      </c>
      <c r="M290" s="183">
        <f t="shared" si="121"/>
        <v>9104.2478571494066</v>
      </c>
      <c r="N290" s="183">
        <f t="shared" si="121"/>
        <v>6215.4432387967281</v>
      </c>
      <c r="O290" s="183">
        <f t="shared" si="121"/>
        <v>5418.6992770832658</v>
      </c>
      <c r="P290" s="183">
        <f t="shared" si="121"/>
        <v>17481.274231069427</v>
      </c>
      <c r="Q290" s="183">
        <f t="shared" si="121"/>
        <v>6756.4769078739355</v>
      </c>
      <c r="R290" s="183">
        <f t="shared" si="121"/>
        <v>9361.052423392237</v>
      </c>
      <c r="S290" s="183">
        <f t="shared" si="121"/>
        <v>5032.756755235323</v>
      </c>
      <c r="T290" s="183">
        <f t="shared" si="121"/>
        <v>4992.5431380685222</v>
      </c>
      <c r="U290" s="183">
        <f t="shared" si="121"/>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22">L291+M290-M292</f>
        <v>13299.985677149398</v>
      </c>
      <c r="N291" s="94">
        <f t="shared" ca="1" si="122"/>
        <v>18466.494460946127</v>
      </c>
      <c r="O291" s="94">
        <f t="shared" ca="1" si="122"/>
        <v>20560.197318742044</v>
      </c>
      <c r="P291" s="94">
        <f t="shared" ca="1" si="122"/>
        <v>33162.614320824934</v>
      </c>
      <c r="Q291" s="94">
        <f t="shared" ca="1" si="122"/>
        <v>33685.559180441516</v>
      </c>
      <c r="R291" s="94">
        <f t="shared" ca="1" si="122"/>
        <v>33491.695452809043</v>
      </c>
      <c r="S291" s="94">
        <f t="shared" ca="1" si="122"/>
        <v>29556.478794338524</v>
      </c>
      <c r="T291" s="94">
        <f t="shared" ca="1" si="122"/>
        <v>24794.646222552332</v>
      </c>
      <c r="U291" s="94">
        <f t="shared" ca="1" si="122"/>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76</v>
      </c>
      <c r="O292" s="94">
        <f t="shared" ca="1" si="123"/>
        <v>3324.9964192873495</v>
      </c>
      <c r="P292" s="94">
        <f t="shared" ca="1" si="123"/>
        <v>4878.8572289865315</v>
      </c>
      <c r="Q292" s="94">
        <f t="shared" ca="1" si="123"/>
        <v>6233.5320482573479</v>
      </c>
      <c r="R292" s="94">
        <f t="shared" ca="1" si="123"/>
        <v>9554.9161510247068</v>
      </c>
      <c r="S292" s="94">
        <f t="shared" ca="1" si="123"/>
        <v>8967.9734137058385</v>
      </c>
      <c r="T292" s="94">
        <f t="shared" ca="1" si="123"/>
        <v>9754.3757098547176</v>
      </c>
      <c r="U292" s="94">
        <f t="shared" ca="1" si="123"/>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713.2754293999983</v>
      </c>
      <c r="N293" s="94">
        <f t="shared" ca="1" si="124"/>
        <v>2260.9975651153973</v>
      </c>
      <c r="O293" s="94">
        <f t="shared" ca="1" si="124"/>
        <v>3139.3040583608413</v>
      </c>
      <c r="P293" s="94">
        <f t="shared" ca="1" si="124"/>
        <v>3495.2335441861474</v>
      </c>
      <c r="Q293" s="94">
        <f t="shared" ca="1" si="124"/>
        <v>5637.6444345402379</v>
      </c>
      <c r="R293" s="94">
        <f t="shared" ca="1" si="124"/>
        <v>5726.5450606750574</v>
      </c>
      <c r="S293" s="94">
        <f t="shared" ca="1" si="124"/>
        <v>5693.5882269775366</v>
      </c>
      <c r="T293" s="94">
        <f t="shared" ca="1" si="124"/>
        <v>5024.6013950375482</v>
      </c>
      <c r="U293" s="94">
        <f t="shared" ca="1" si="124"/>
        <v>4215.0898578338956</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60.60620977119828</v>
      </c>
      <c r="O301" s="183">
        <f t="shared" ca="1" si="125"/>
        <v>21.462711722098547</v>
      </c>
      <c r="P301" s="183">
        <f t="shared" ca="1" si="125"/>
        <v>21.056628815280128</v>
      </c>
      <c r="Q301" s="183">
        <f t="shared" ca="1" si="125"/>
        <v>11.100003143422219</v>
      </c>
      <c r="R301" s="183">
        <f t="shared" ca="1" si="125"/>
        <v>24.234539792571663</v>
      </c>
      <c r="S301" s="183">
        <f t="shared" ca="1" si="125"/>
        <v>38.423997492377346</v>
      </c>
      <c r="T301" s="183">
        <f t="shared" ca="1" si="125"/>
        <v>31.760621939479023</v>
      </c>
      <c r="U301" s="183">
        <f t="shared" ca="1" si="125"/>
        <v>22.365241246938901</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11040.64641390293</v>
      </c>
      <c r="O302" s="159">
        <f t="shared" si="126"/>
        <v>5000</v>
      </c>
      <c r="P302" s="159">
        <f t="shared" si="126"/>
        <v>7230.7988668964936</v>
      </c>
      <c r="Q302" s="159">
        <f t="shared" si="126"/>
        <v>1948.7727267010105</v>
      </c>
      <c r="R302" s="159">
        <f t="shared" si="126"/>
        <v>8190.9914935534598</v>
      </c>
      <c r="S302" s="159">
        <f t="shared" si="126"/>
        <v>11878.649036300158</v>
      </c>
      <c r="T302" s="159">
        <f t="shared" si="126"/>
        <v>7517.8462040227241</v>
      </c>
      <c r="U302" s="159">
        <f t="shared" si="126"/>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7150.4410689838214</v>
      </c>
      <c r="Q303" s="94">
        <f t="shared" ca="1" si="127"/>
        <v>7983.7744023171545</v>
      </c>
      <c r="R303" s="94">
        <f t="shared" ca="1" si="127"/>
        <v>9188.9075467999046</v>
      </c>
      <c r="S303" s="94">
        <f t="shared" ca="1" si="127"/>
        <v>9513.7030012500727</v>
      </c>
      <c r="T303" s="94">
        <f t="shared" ca="1" si="127"/>
        <v>5568.5349168423163</v>
      </c>
      <c r="U303" s="94">
        <f t="shared" ca="1" si="127"/>
        <v>7548.3097562256762</v>
      </c>
    </row>
    <row r="304" spans="1:21" ht="15">
      <c r="A304" s="93"/>
      <c r="B304" s="182" t="s">
        <v>101</v>
      </c>
      <c r="C304" s="88" t="s">
        <v>81</v>
      </c>
      <c r="D304" s="91" t="str">
        <f>C300</f>
        <v>Domestic</v>
      </c>
      <c r="E304" s="88"/>
      <c r="F304" s="95"/>
      <c r="G304" s="89"/>
      <c r="H304" s="89"/>
      <c r="I304" s="89"/>
      <c r="J304" s="89"/>
      <c r="K304" s="139"/>
      <c r="L304" s="150"/>
      <c r="M304" s="94">
        <f t="shared" ref="M304:U304" si="128">M310*M306</f>
        <v>3504.82</v>
      </c>
      <c r="N304" s="94">
        <f t="shared" ca="1" si="128"/>
        <v>3504.82</v>
      </c>
      <c r="O304" s="94">
        <f t="shared" ca="1" si="128"/>
        <v>4135.1544388626553</v>
      </c>
      <c r="P304" s="94">
        <f t="shared" ca="1" si="128"/>
        <v>4101.0177721959881</v>
      </c>
      <c r="Q304" s="94">
        <f t="shared" ca="1" si="128"/>
        <v>4109.8571299663827</v>
      </c>
      <c r="R304" s="94">
        <f t="shared" ca="1" si="128"/>
        <v>3446.0069456486071</v>
      </c>
      <c r="S304" s="94">
        <f t="shared" ca="1" si="128"/>
        <v>3336.2361797914982</v>
      </c>
      <c r="T304" s="94">
        <f t="shared" ca="1" si="128"/>
        <v>3596.3802436470073</v>
      </c>
      <c r="U304" s="94">
        <f t="shared" ca="1" si="128"/>
        <v>3810.8044852368525</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37592.313080569591</v>
      </c>
      <c r="O305" s="94">
        <f t="shared" ca="1" si="129"/>
        <v>37281.979747236255</v>
      </c>
      <c r="P305" s="94">
        <f t="shared" ca="1" si="129"/>
        <v>37362.337545148934</v>
      </c>
      <c r="Q305" s="94">
        <f t="shared" ca="1" si="129"/>
        <v>31327.335869532792</v>
      </c>
      <c r="R305" s="94">
        <f t="shared" ca="1" si="129"/>
        <v>30329.419816286347</v>
      </c>
      <c r="S305" s="94">
        <f t="shared" ca="1" si="129"/>
        <v>32694.365851336432</v>
      </c>
      <c r="T305" s="94">
        <f t="shared" ca="1" si="129"/>
        <v>34643.677138516839</v>
      </c>
      <c r="U305" s="94">
        <f t="shared" ca="1" si="129"/>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11040.64641390293</v>
      </c>
      <c r="O307" s="183">
        <f t="shared" si="131"/>
        <v>5000</v>
      </c>
      <c r="P307" s="183">
        <f t="shared" si="131"/>
        <v>7230.7988668964936</v>
      </c>
      <c r="Q307" s="183">
        <f t="shared" si="131"/>
        <v>1948.7727267010105</v>
      </c>
      <c r="R307" s="183">
        <f t="shared" si="131"/>
        <v>8190.9914935534598</v>
      </c>
      <c r="S307" s="183">
        <f t="shared" si="131"/>
        <v>11878.649036300158</v>
      </c>
      <c r="T307" s="183">
        <f t="shared" si="131"/>
        <v>7517.8462040227241</v>
      </c>
      <c r="U307" s="183">
        <f t="shared" si="131"/>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37592.313080569591</v>
      </c>
      <c r="O308" s="94">
        <f t="shared" ca="1" si="132"/>
        <v>37281.979747236255</v>
      </c>
      <c r="P308" s="94">
        <f t="shared" ca="1" si="132"/>
        <v>37362.337545148934</v>
      </c>
      <c r="Q308" s="94">
        <f t="shared" ca="1" si="132"/>
        <v>31327.335869532792</v>
      </c>
      <c r="R308" s="94">
        <f t="shared" ca="1" si="132"/>
        <v>30329.419816286347</v>
      </c>
      <c r="S308" s="94">
        <f t="shared" ca="1" si="132"/>
        <v>32694.365851336432</v>
      </c>
      <c r="T308" s="94">
        <f t="shared" ca="1" si="132"/>
        <v>34643.677138516839</v>
      </c>
      <c r="U308" s="94">
        <f t="shared" ca="1" si="132"/>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7150.4410689838214</v>
      </c>
      <c r="Q309" s="94">
        <f t="shared" ca="1" si="133"/>
        <v>7983.7744023171545</v>
      </c>
      <c r="R309" s="94">
        <f t="shared" ca="1" si="133"/>
        <v>9188.9075467999046</v>
      </c>
      <c r="S309" s="94">
        <f t="shared" ca="1" si="133"/>
        <v>9513.7030012500727</v>
      </c>
      <c r="T309" s="94">
        <f t="shared" ca="1" si="133"/>
        <v>5568.5349168423163</v>
      </c>
      <c r="U309" s="94">
        <f t="shared" ca="1" si="133"/>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3504.82</v>
      </c>
      <c r="N310" s="94">
        <f t="shared" ca="1" si="134"/>
        <v>3504.82</v>
      </c>
      <c r="O310" s="94">
        <f t="shared" ca="1" si="134"/>
        <v>4135.1544388626553</v>
      </c>
      <c r="P310" s="94">
        <f t="shared" ca="1" si="134"/>
        <v>4101.0177721959881</v>
      </c>
      <c r="Q310" s="94">
        <f t="shared" ca="1" si="134"/>
        <v>4109.8571299663827</v>
      </c>
      <c r="R310" s="94">
        <f t="shared" ca="1" si="134"/>
        <v>3446.0069456486071</v>
      </c>
      <c r="S310" s="94">
        <f t="shared" ca="1" si="134"/>
        <v>3336.2361797914982</v>
      </c>
      <c r="T310" s="94">
        <f t="shared" ca="1" si="134"/>
        <v>3596.3802436470073</v>
      </c>
      <c r="U310" s="94">
        <f t="shared" ca="1" si="134"/>
        <v>3810.8044852368525</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449999999999999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6</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02</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46.536154272044527</v>
      </c>
      <c r="N369" s="183">
        <f t="shared" ca="1" si="165"/>
        <v>0</v>
      </c>
      <c r="O369" s="183">
        <f t="shared" ca="1" si="165"/>
        <v>49.886967802983925</v>
      </c>
      <c r="P369" s="183">
        <f t="shared" ca="1" si="165"/>
        <v>0</v>
      </c>
      <c r="Q369" s="183">
        <f t="shared" ca="1" si="165"/>
        <v>40.408734635452589</v>
      </c>
      <c r="R369" s="183">
        <f t="shared" ca="1" si="165"/>
        <v>20.46510462012467</v>
      </c>
      <c r="S369" s="183">
        <f t="shared" ca="1" si="165"/>
        <v>36.021662648895848</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8552.2403448072255</v>
      </c>
      <c r="N370" s="159">
        <f t="shared" si="166"/>
        <v>0</v>
      </c>
      <c r="O370" s="159">
        <f t="shared" si="166"/>
        <v>11621.776513826782</v>
      </c>
      <c r="P370" s="159">
        <f t="shared" si="166"/>
        <v>0</v>
      </c>
      <c r="Q370" s="159">
        <f t="shared" si="166"/>
        <v>7094.3619529273428</v>
      </c>
      <c r="R370" s="159">
        <f t="shared" si="166"/>
        <v>6916.9664162347462</v>
      </c>
      <c r="S370" s="159">
        <f t="shared" si="166"/>
        <v>11135.975334037581</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464.06334680319327</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263.62101561397299</v>
      </c>
      <c r="O372" s="94">
        <f t="shared" ca="1" si="168"/>
        <v>263.62101561397299</v>
      </c>
      <c r="P372" s="94">
        <f t="shared" ca="1" si="168"/>
        <v>550.66433574603275</v>
      </c>
      <c r="Q372" s="94">
        <f t="shared" ca="1" si="168"/>
        <v>550.66433574603275</v>
      </c>
      <c r="R372" s="94">
        <f t="shared" ca="1" si="168"/>
        <v>725.88618816799885</v>
      </c>
      <c r="S372" s="94">
        <f t="shared" ca="1" si="168"/>
        <v>896.7265930747534</v>
      </c>
      <c r="T372" s="94">
        <f t="shared" ca="1" si="168"/>
        <v>1171.771232677648</v>
      </c>
      <c r="U372" s="94">
        <f t="shared" ca="1" si="168"/>
        <v>1169.4933460105892</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10673.456976473444</v>
      </c>
      <c r="N373" s="94">
        <f t="shared" ca="1" si="169"/>
        <v>10673.456976473444</v>
      </c>
      <c r="O373" s="94">
        <f t="shared" ca="1" si="169"/>
        <v>22295.233490300227</v>
      </c>
      <c r="P373" s="94">
        <f t="shared" ca="1" si="169"/>
        <v>22295.233490300227</v>
      </c>
      <c r="Q373" s="94">
        <f t="shared" ca="1" si="169"/>
        <v>29389.595443227568</v>
      </c>
      <c r="R373" s="94">
        <f t="shared" ca="1" si="169"/>
        <v>36306.561859462316</v>
      </c>
      <c r="S373" s="94">
        <f t="shared" ca="1" si="169"/>
        <v>47442.537193499898</v>
      </c>
      <c r="T373" s="94">
        <f t="shared" ca="1" si="169"/>
        <v>47350.310383427452</v>
      </c>
      <c r="U373" s="94">
        <f t="shared" ca="1" si="169"/>
        <v>46886.247036624263</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20.708105147357625</v>
      </c>
      <c r="N375" s="183">
        <f t="shared" si="171"/>
        <v>0</v>
      </c>
      <c r="O375" s="183">
        <f t="shared" si="171"/>
        <v>28.140576076483164</v>
      </c>
      <c r="P375" s="183">
        <f t="shared" si="171"/>
        <v>0</v>
      </c>
      <c r="Q375" s="183">
        <f t="shared" si="171"/>
        <v>17.178047780642007</v>
      </c>
      <c r="R375" s="183">
        <f t="shared" si="171"/>
        <v>16.748508235634631</v>
      </c>
      <c r="S375" s="183">
        <f t="shared" si="171"/>
        <v>26.964273551508708</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5.844347263791967</v>
      </c>
      <c r="N376" s="94">
        <f t="shared" ca="1" si="172"/>
        <v>25.844347263791967</v>
      </c>
      <c r="O376" s="94">
        <f t="shared" ca="1" si="172"/>
        <v>53.984923340275131</v>
      </c>
      <c r="P376" s="94">
        <f t="shared" ca="1" si="172"/>
        <v>53.984923340275131</v>
      </c>
      <c r="Q376" s="94">
        <f t="shared" ca="1" si="172"/>
        <v>71.162971120917135</v>
      </c>
      <c r="R376" s="94">
        <f t="shared" ca="1" si="172"/>
        <v>87.911479356551766</v>
      </c>
      <c r="S376" s="94">
        <f t="shared" ca="1" si="172"/>
        <v>114.87575290806048</v>
      </c>
      <c r="T376" s="94">
        <f t="shared" ca="1" si="172"/>
        <v>114.6524380334329</v>
      </c>
      <c r="U376" s="94">
        <f t="shared" ca="1" si="172"/>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6383229996222014</v>
      </c>
      <c r="O378" s="94">
        <f t="shared" ca="1" si="174"/>
        <v>0.6383229996222014</v>
      </c>
      <c r="P378" s="94">
        <f t="shared" ca="1" si="174"/>
        <v>1.3333599742028446</v>
      </c>
      <c r="Q378" s="94">
        <f t="shared" ca="1" si="174"/>
        <v>1.3333599742028446</v>
      </c>
      <c r="R378" s="94">
        <f t="shared" ca="1" si="174"/>
        <v>1.7576362337296274</v>
      </c>
      <c r="S378" s="94">
        <f t="shared" ca="1" si="174"/>
        <v>2.1713034046217907</v>
      </c>
      <c r="T378" s="94">
        <f t="shared" ca="1" si="174"/>
        <v>2.83728718050715</v>
      </c>
      <c r="U378" s="94">
        <f t="shared" ca="1" si="174"/>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23.9833560963419</v>
      </c>
      <c r="Q386" s="183">
        <f t="shared" ca="1" si="175"/>
        <v>0</v>
      </c>
      <c r="R386" s="183">
        <f t="shared" ca="1" si="175"/>
        <v>20.182526376298942</v>
      </c>
      <c r="S386" s="183">
        <f t="shared" ca="1" si="175"/>
        <v>0</v>
      </c>
      <c r="T386" s="183">
        <f t="shared" ca="1" si="175"/>
        <v>33.276931161458378</v>
      </c>
      <c r="U386" s="183">
        <f t="shared" ca="1" si="175"/>
        <v>31.934037031064349</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8235.8304174483819</v>
      </c>
      <c r="Q387" s="159">
        <f t="shared" si="176"/>
        <v>0</v>
      </c>
      <c r="R387" s="159">
        <f t="shared" si="176"/>
        <v>6821.4582691335045</v>
      </c>
      <c r="S387" s="159">
        <f t="shared" si="176"/>
        <v>0</v>
      </c>
      <c r="T387" s="159">
        <f t="shared" si="176"/>
        <v>7876.7617048055517</v>
      </c>
      <c r="U387" s="159">
        <f t="shared" si="176"/>
        <v>7209.3321811763317</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94.712049800656402</v>
      </c>
      <c r="R389" s="94">
        <f t="shared" ca="1" si="178"/>
        <v>94.712049800656402</v>
      </c>
      <c r="S389" s="94">
        <f t="shared" ca="1" si="178"/>
        <v>173.15881989569166</v>
      </c>
      <c r="T389" s="94">
        <f t="shared" ca="1" si="178"/>
        <v>173.15881989569166</v>
      </c>
      <c r="U389" s="94">
        <f t="shared" ca="1" si="178"/>
        <v>263.74157950095548</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8235.8304174483819</v>
      </c>
      <c r="Q390" s="94">
        <f t="shared" ca="1" si="179"/>
        <v>8235.8304174483819</v>
      </c>
      <c r="R390" s="94">
        <f t="shared" ca="1" si="179"/>
        <v>15057.288686581885</v>
      </c>
      <c r="S390" s="94">
        <f t="shared" ca="1" si="179"/>
        <v>15057.288686581885</v>
      </c>
      <c r="T390" s="94">
        <f t="shared" ca="1" si="179"/>
        <v>22934.050391387435</v>
      </c>
      <c r="U390" s="94">
        <f t="shared" ca="1" si="179"/>
        <v>30143.38257256376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19.94196086454486</v>
      </c>
      <c r="Q392" s="183">
        <f t="shared" si="181"/>
        <v>0</v>
      </c>
      <c r="R392" s="183">
        <f t="shared" si="181"/>
        <v>16.517248042648742</v>
      </c>
      <c r="S392" s="183">
        <f t="shared" si="181"/>
        <v>0</v>
      </c>
      <c r="T392" s="183">
        <f t="shared" si="181"/>
        <v>19.072524043694887</v>
      </c>
      <c r="U392" s="183">
        <f t="shared" si="181"/>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19.94196086454486</v>
      </c>
      <c r="Q393" s="94">
        <f t="shared" ca="1" si="182"/>
        <v>19.94196086454486</v>
      </c>
      <c r="R393" s="94">
        <f t="shared" ca="1" si="182"/>
        <v>36.459208907193599</v>
      </c>
      <c r="S393" s="94">
        <f t="shared" ca="1" si="182"/>
        <v>36.459208907193599</v>
      </c>
      <c r="T393" s="94">
        <f t="shared" ca="1" si="182"/>
        <v>55.531732950888482</v>
      </c>
      <c r="U393" s="94">
        <f t="shared" ca="1" si="182"/>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2293325499422659</v>
      </c>
      <c r="R395" s="94">
        <f t="shared" ca="1" si="184"/>
        <v>0.2293325499422659</v>
      </c>
      <c r="S395" s="94">
        <f t="shared" ca="1" si="184"/>
        <v>0.41928090243272637</v>
      </c>
      <c r="T395" s="94">
        <f t="shared" ca="1" si="184"/>
        <v>0.41928090243272637</v>
      </c>
      <c r="U395" s="94">
        <f t="shared" ca="1" si="184"/>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3.9239981874820793</v>
      </c>
      <c r="N522" s="183">
        <f t="shared" ca="1" si="255"/>
        <v>5.2749132509883365</v>
      </c>
      <c r="O522" s="183">
        <f t="shared" ca="1" si="255"/>
        <v>5.3903243763611393</v>
      </c>
      <c r="P522" s="183">
        <f t="shared" ca="1" si="255"/>
        <v>4.0532329364163875</v>
      </c>
      <c r="Q522" s="183">
        <f t="shared" ca="1" si="255"/>
        <v>10.007085031915858</v>
      </c>
      <c r="R522" s="183">
        <f t="shared" ca="1" si="255"/>
        <v>7.4214511066452742</v>
      </c>
      <c r="S522" s="183">
        <f t="shared" ca="1" si="255"/>
        <v>9.2748258877391709</v>
      </c>
      <c r="T522" s="183">
        <f t="shared" ca="1" si="255"/>
        <v>13.870465123765399</v>
      </c>
      <c r="U522" s="183">
        <f t="shared" ca="1" si="255"/>
        <v>15.615229849710301</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721.13770759296312</v>
      </c>
      <c r="N523" s="237">
        <f t="shared" ca="1" si="256"/>
        <v>960.93209405498783</v>
      </c>
      <c r="O523" s="237">
        <f t="shared" ca="1" si="256"/>
        <v>1255.7416896232935</v>
      </c>
      <c r="P523" s="237">
        <f t="shared" ca="1" si="256"/>
        <v>1391.8710531022516</v>
      </c>
      <c r="Q523" s="237">
        <f t="shared" ca="1" si="256"/>
        <v>1756.8944920103022</v>
      </c>
      <c r="R523" s="237">
        <f t="shared" ca="1" si="256"/>
        <v>2508.3638230665856</v>
      </c>
      <c r="S523" s="237">
        <f t="shared" ca="1" si="256"/>
        <v>2867.2810947143371</v>
      </c>
      <c r="T523" s="237">
        <f t="shared" ca="1" si="256"/>
        <v>3283.1858197686088</v>
      </c>
      <c r="U523" s="237">
        <f t="shared" ca="1" si="256"/>
        <v>3525.2473391470121</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721.13770759296312</v>
      </c>
      <c r="S524" s="94">
        <f t="shared" ca="1" si="257"/>
        <v>960.93209405498783</v>
      </c>
      <c r="T524" s="94">
        <f t="shared" ca="1" si="257"/>
        <v>1255.7416896232935</v>
      </c>
      <c r="U524" s="94">
        <f t="shared" ca="1" si="257"/>
        <v>1391.8710531022516</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57.691016607437049</v>
      </c>
      <c r="O525" s="94">
        <f t="shared" ca="1" si="258"/>
        <v>134.56558413183609</v>
      </c>
      <c r="P525" s="94">
        <f t="shared" ca="1" si="258"/>
        <v>235.02491930169955</v>
      </c>
      <c r="Q525" s="94">
        <f t="shared" ca="1" si="258"/>
        <v>346.37460354987968</v>
      </c>
      <c r="R525" s="94">
        <f t="shared" ca="1" si="258"/>
        <v>486.92616291070385</v>
      </c>
      <c r="S525" s="94">
        <f t="shared" ca="1" si="258"/>
        <v>629.90425214859363</v>
      </c>
      <c r="T525" s="94">
        <f t="shared" ca="1" si="258"/>
        <v>782.4121722013416</v>
      </c>
      <c r="U525" s="94">
        <f t="shared" ca="1" si="258"/>
        <v>944.60770261296682</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721.13770759296312</v>
      </c>
      <c r="N526" s="94">
        <f t="shared" ca="1" si="259"/>
        <v>1682.069801647951</v>
      </c>
      <c r="O526" s="94">
        <f t="shared" ca="1" si="259"/>
        <v>2937.8114912712444</v>
      </c>
      <c r="P526" s="94">
        <f t="shared" ca="1" si="259"/>
        <v>4329.6825443734961</v>
      </c>
      <c r="Q526" s="94">
        <f t="shared" ca="1" si="259"/>
        <v>6086.5770363837983</v>
      </c>
      <c r="R526" s="94">
        <f t="shared" ca="1" si="259"/>
        <v>7873.8031518574207</v>
      </c>
      <c r="S526" s="94">
        <f t="shared" ca="1" si="259"/>
        <v>9780.15215251677</v>
      </c>
      <c r="T526" s="94">
        <f t="shared" ca="1" si="259"/>
        <v>11807.596282662085</v>
      </c>
      <c r="U526" s="94">
        <f t="shared" ca="1" si="259"/>
        <v>13940.97256870684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721.13770759296312</v>
      </c>
      <c r="N528" s="183">
        <f t="shared" ca="1" si="261"/>
        <v>960.93209405498783</v>
      </c>
      <c r="O528" s="183">
        <f t="shared" ca="1" si="261"/>
        <v>1255.7416896232935</v>
      </c>
      <c r="P528" s="183">
        <f t="shared" ca="1" si="261"/>
        <v>1391.8710531022516</v>
      </c>
      <c r="Q528" s="183">
        <f t="shared" ca="1" si="261"/>
        <v>1756.8944920103022</v>
      </c>
      <c r="R528" s="183">
        <f t="shared" ca="1" si="261"/>
        <v>2508.3638230665856</v>
      </c>
      <c r="S528" s="183">
        <f t="shared" ca="1" si="261"/>
        <v>2867.2810947143371</v>
      </c>
      <c r="T528" s="183">
        <f t="shared" ca="1" si="261"/>
        <v>3283.1858197686088</v>
      </c>
      <c r="U528" s="183">
        <f t="shared" ca="1" si="261"/>
        <v>3525.2473391470121</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721.13770759296312</v>
      </c>
      <c r="N529" s="94">
        <f t="shared" ca="1" si="262"/>
        <v>1682.069801647951</v>
      </c>
      <c r="O529" s="94">
        <f t="shared" ca="1" si="262"/>
        <v>2937.8114912712444</v>
      </c>
      <c r="P529" s="94">
        <f t="shared" ca="1" si="262"/>
        <v>4329.6825443734961</v>
      </c>
      <c r="Q529" s="94">
        <f t="shared" ca="1" si="262"/>
        <v>6086.5770363837983</v>
      </c>
      <c r="R529" s="94">
        <f t="shared" ca="1" si="262"/>
        <v>7873.8031518574207</v>
      </c>
      <c r="S529" s="94">
        <f t="shared" ca="1" si="262"/>
        <v>9780.15215251677</v>
      </c>
      <c r="T529" s="94">
        <f t="shared" ca="1" si="262"/>
        <v>11807.596282662085</v>
      </c>
      <c r="U529" s="94">
        <f t="shared" ca="1" si="262"/>
        <v>13940.97256870684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721.13770759296312</v>
      </c>
      <c r="S530" s="94">
        <f t="shared" ca="1" si="263"/>
        <v>960.93209405498783</v>
      </c>
      <c r="T530" s="94">
        <f t="shared" ca="1" si="263"/>
        <v>1255.7416896232935</v>
      </c>
      <c r="U530" s="94">
        <f t="shared" ca="1" si="263"/>
        <v>1391.8710531022516</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57.691016607437049</v>
      </c>
      <c r="O531" s="94">
        <f t="shared" ca="1" si="264"/>
        <v>134.56558413183609</v>
      </c>
      <c r="P531" s="94">
        <f t="shared" ca="1" si="264"/>
        <v>235.02491930169955</v>
      </c>
      <c r="Q531" s="94">
        <f t="shared" ca="1" si="264"/>
        <v>346.37460354987968</v>
      </c>
      <c r="R531" s="94">
        <f t="shared" ca="1" si="264"/>
        <v>486.92616291070385</v>
      </c>
      <c r="S531" s="94">
        <f t="shared" ca="1" si="264"/>
        <v>629.90425214859363</v>
      </c>
      <c r="T531" s="94">
        <f t="shared" ca="1" si="264"/>
        <v>782.4121722013416</v>
      </c>
      <c r="U531" s="94">
        <f t="shared" ca="1" si="264"/>
        <v>944.6077026129668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5201.61238687548</v>
      </c>
      <c r="N538" s="209">
        <f t="shared" ca="1" si="265"/>
        <v>125611.06169427303</v>
      </c>
      <c r="O538" s="209">
        <f t="shared" ca="1" si="265"/>
        <v>138222.1292414249</v>
      </c>
      <c r="P538" s="209">
        <f t="shared" ca="1" si="265"/>
        <v>159264.5642595971</v>
      </c>
      <c r="Q538" s="209">
        <f t="shared" ca="1" si="265"/>
        <v>161373.59492965345</v>
      </c>
      <c r="R538" s="209">
        <f t="shared" ca="1" si="265"/>
        <v>175120.49345307885</v>
      </c>
      <c r="S538" s="209">
        <f t="shared" ca="1" si="265"/>
        <v>185362.37820547362</v>
      </c>
      <c r="T538" s="209">
        <f t="shared" ca="1" si="265"/>
        <v>191131.66698686455</v>
      </c>
      <c r="U538" s="209">
        <f t="shared" ca="1" si="265"/>
        <v>193415.06311341655</v>
      </c>
      <c r="V538" s="209"/>
    </row>
    <row r="539" spans="1:22">
      <c r="A539" s="256">
        <f>S4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8698.841527933124</v>
      </c>
      <c r="N539" s="209">
        <f t="shared" ca="1" si="265"/>
        <v>28591.828745689352</v>
      </c>
      <c r="O539" s="209">
        <f t="shared" ca="1" si="265"/>
        <v>39505.076947535359</v>
      </c>
      <c r="P539" s="209">
        <f t="shared" ca="1" si="265"/>
        <v>47638.594172369703</v>
      </c>
      <c r="Q539" s="209">
        <f t="shared" ca="1" si="265"/>
        <v>53992.441142195334</v>
      </c>
      <c r="R539" s="209">
        <f t="shared" ca="1" si="265"/>
        <v>67633.547306806038</v>
      </c>
      <c r="S539" s="209">
        <f t="shared" ca="1" si="265"/>
        <v>78029.007657741909</v>
      </c>
      <c r="T539" s="209">
        <f t="shared" ca="1" si="265"/>
        <v>85073.027569373284</v>
      </c>
      <c r="U539" s="209">
        <f t="shared" ca="1" si="265"/>
        <v>91077.781420644722</v>
      </c>
      <c r="V539" s="209"/>
    </row>
    <row r="540" spans="1:22">
      <c r="A540" s="256">
        <f>S4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6502.770858942356</v>
      </c>
      <c r="N540" s="209">
        <f t="shared" ca="1" si="265"/>
        <v>97019.232948583667</v>
      </c>
      <c r="O540" s="209">
        <f t="shared" ca="1" si="265"/>
        <v>98717.052293889545</v>
      </c>
      <c r="P540" s="209">
        <f t="shared" ca="1" si="265"/>
        <v>111625.97008722738</v>
      </c>
      <c r="Q540" s="209">
        <f t="shared" ca="1" si="265"/>
        <v>107381.15378745811</v>
      </c>
      <c r="R540" s="209">
        <f t="shared" ca="1" si="265"/>
        <v>107486.94614627282</v>
      </c>
      <c r="S540" s="209">
        <f t="shared" ca="1" si="265"/>
        <v>107333.37054773173</v>
      </c>
      <c r="T540" s="209">
        <f t="shared" ca="1" si="265"/>
        <v>106058.63941749127</v>
      </c>
      <c r="U540" s="209">
        <f t="shared" ca="1" si="265"/>
        <v>102337.28169277184</v>
      </c>
      <c r="V540" s="209"/>
    </row>
    <row r="541" spans="1:22">
      <c r="A541" s="256">
        <f>S4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10267.164551549595</v>
      </c>
      <c r="N541" s="209">
        <f t="shared" ca="1" si="266"/>
        <v>16657.033088754688</v>
      </c>
      <c r="O541" s="209">
        <f t="shared" ca="1" si="266"/>
        <v>20620.986378816699</v>
      </c>
      <c r="P541" s="209">
        <f t="shared" ca="1" si="266"/>
        <v>24505.849229374966</v>
      </c>
      <c r="Q541" s="209">
        <f t="shared" ca="1" si="266"/>
        <v>28363.886502945952</v>
      </c>
      <c r="R541" s="209">
        <f t="shared" ca="1" si="266"/>
        <v>33347.518611388863</v>
      </c>
      <c r="S541" s="209">
        <f t="shared" ca="1" si="266"/>
        <v>33504.654168870773</v>
      </c>
      <c r="T541" s="209">
        <f t="shared" ca="1" si="266"/>
        <v>30751.63457782381</v>
      </c>
      <c r="U541" s="209">
        <f t="shared" ca="1" si="266"/>
        <v>32798.302794690906</v>
      </c>
      <c r="V541" s="209"/>
    </row>
    <row r="542" spans="1:22">
      <c r="A542" s="256">
        <f>S4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1079.1621098385242</v>
      </c>
      <c r="O542" s="209">
        <f t="shared" ca="1" si="266"/>
        <v>1074.4625202087855</v>
      </c>
      <c r="P542" s="209">
        <f t="shared" ca="1" si="266"/>
        <v>1393.4925114617795</v>
      </c>
      <c r="Q542" s="209">
        <f t="shared" ca="1" si="266"/>
        <v>1483.2098894059502</v>
      </c>
      <c r="R542" s="209">
        <f t="shared" ca="1" si="266"/>
        <v>1658.4317418279163</v>
      </c>
      <c r="S542" s="209">
        <f t="shared" ca="1" si="266"/>
        <v>1902.333838552247</v>
      </c>
      <c r="T542" s="209">
        <f t="shared" ca="1" si="266"/>
        <v>2269.6052882275862</v>
      </c>
      <c r="U542" s="209">
        <f t="shared" ca="1" si="266"/>
        <v>2729.7466978965399</v>
      </c>
      <c r="V542" s="209"/>
    </row>
    <row r="543" spans="1:22">
      <c r="A543" s="256">
        <f>S4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9450.0081612699996</v>
      </c>
      <c r="N543" s="209">
        <f t="shared" ca="1" si="266"/>
        <v>15577.870978916166</v>
      </c>
      <c r="O543" s="209">
        <f t="shared" ca="1" si="266"/>
        <v>19546.523858607914</v>
      </c>
      <c r="P543" s="209">
        <f t="shared" ca="1" si="266"/>
        <v>23112.356717913186</v>
      </c>
      <c r="Q543" s="209">
        <f t="shared" ca="1" si="266"/>
        <v>26880.676613540003</v>
      </c>
      <c r="R543" s="209">
        <f t="shared" ca="1" si="266"/>
        <v>31689.086869560946</v>
      </c>
      <c r="S543" s="209">
        <f t="shared" ca="1" si="266"/>
        <v>31602.320330318526</v>
      </c>
      <c r="T543" s="209">
        <f t="shared" ca="1" si="266"/>
        <v>28482.029289596223</v>
      </c>
      <c r="U543" s="209">
        <f t="shared" ca="1" si="266"/>
        <v>30068.556096794367</v>
      </c>
      <c r="V543" s="209"/>
    </row>
    <row r="544" spans="1:22">
      <c r="A544" s="256">
        <f>S4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1018</v>
      </c>
      <c r="O544" s="209">
        <f t="shared" ca="1" si="268"/>
        <v>10685.149933381463</v>
      </c>
      <c r="P544" s="209">
        <f t="shared" ca="1" si="268"/>
        <v>13297.339550344383</v>
      </c>
      <c r="Q544" s="209">
        <f t="shared" ca="1" si="268"/>
        <v>15447.475409456218</v>
      </c>
      <c r="R544" s="209">
        <f t="shared" ca="1" si="268"/>
        <v>20051.933901955123</v>
      </c>
      <c r="S544" s="209">
        <f t="shared" ca="1" si="268"/>
        <v>20672.777467892611</v>
      </c>
      <c r="T544" s="209">
        <f t="shared" ca="1" si="268"/>
        <v>17901.048085274484</v>
      </c>
      <c r="U544" s="209">
        <f t="shared" ca="1" si="268"/>
        <v>20292.303194405562</v>
      </c>
      <c r="V544" s="209"/>
    </row>
    <row r="545" spans="1:22">
      <c r="A545" s="256">
        <f>S4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204.5783299049083</v>
      </c>
      <c r="V545" s="209"/>
    </row>
    <row r="546" spans="1:22">
      <c r="A546" s="256">
        <f>S4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31</v>
      </c>
      <c r="O546" s="209">
        <f t="shared" ca="1" si="268"/>
        <v>9976.6216214006818</v>
      </c>
      <c r="P546" s="209">
        <f t="shared" ca="1" si="268"/>
        <v>13195.026357730352</v>
      </c>
      <c r="Q546" s="209">
        <f t="shared" ca="1" si="268"/>
        <v>14706.960426354502</v>
      </c>
      <c r="R546" s="209">
        <f t="shared" ca="1" si="268"/>
        <v>19954.615381197575</v>
      </c>
      <c r="S546" s="209">
        <f t="shared" ca="1" si="268"/>
        <v>19932.262484790896</v>
      </c>
      <c r="T546" s="209">
        <f t="shared" ca="1" si="268"/>
        <v>17068.306292100326</v>
      </c>
      <c r="U546" s="209">
        <f t="shared" ca="1" si="268"/>
        <v>19087.724864500655</v>
      </c>
      <c r="V546" s="209"/>
    </row>
    <row r="547" spans="1:22">
      <c r="A547" s="256">
        <f>S4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6460.3646308861216</v>
      </c>
      <c r="N547" s="209">
        <f t="shared" ca="1" si="268"/>
        <v>8849.460649397588</v>
      </c>
      <c r="O547" s="209">
        <f t="shared" ca="1" si="268"/>
        <v>9935.8364454352377</v>
      </c>
      <c r="P547" s="209">
        <f t="shared" ca="1" si="268"/>
        <v>11208.509679030583</v>
      </c>
      <c r="Q547" s="209">
        <f t="shared" ca="1" si="268"/>
        <v>12916.411093489734</v>
      </c>
      <c r="R547" s="209">
        <f t="shared" ca="1" si="268"/>
        <v>13295.58470943374</v>
      </c>
      <c r="S547" s="209">
        <f t="shared" ca="1" si="268"/>
        <v>12831.876700978162</v>
      </c>
      <c r="T547" s="209">
        <f t="shared" ca="1" si="268"/>
        <v>12850.586492549326</v>
      </c>
      <c r="U547" s="209">
        <f t="shared" ca="1" si="268"/>
        <v>12505.999600285344</v>
      </c>
      <c r="V547" s="209"/>
    </row>
    <row r="548" spans="1:22">
      <c r="A548" s="256">
        <f>S4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72.1493275947538</v>
      </c>
      <c r="O548" s="209">
        <f t="shared" ca="1" si="268"/>
        <v>365.93420822800465</v>
      </c>
      <c r="P548" s="209">
        <f t="shared" ca="1" si="268"/>
        <v>1291.1793188477477</v>
      </c>
      <c r="Q548" s="209">
        <f t="shared" ca="1" si="268"/>
        <v>742.69490630423525</v>
      </c>
      <c r="R548" s="209">
        <f t="shared" ca="1" si="268"/>
        <v>1561.1132210703702</v>
      </c>
      <c r="S548" s="209">
        <f t="shared" ca="1" si="268"/>
        <v>1161.8188554505321</v>
      </c>
      <c r="T548" s="209">
        <f t="shared" ca="1" si="268"/>
        <v>1436.8634950534267</v>
      </c>
      <c r="U548" s="209">
        <f t="shared" ca="1" si="268"/>
        <v>1525.1683679916316</v>
      </c>
      <c r="V548" s="209"/>
    </row>
    <row r="549" spans="1:22">
      <c r="A549" s="256">
        <f>S4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6300.960455299999</v>
      </c>
      <c r="N549" s="209">
        <f t="shared" ca="1" si="268"/>
        <v>7877.3113218028348</v>
      </c>
      <c r="O549" s="209">
        <f t="shared" ca="1" si="268"/>
        <v>9569.9022372072322</v>
      </c>
      <c r="P549" s="209">
        <f t="shared" ca="1" si="268"/>
        <v>9917.3303601828338</v>
      </c>
      <c r="Q549" s="209">
        <f t="shared" ca="1" si="268"/>
        <v>12173.716187185499</v>
      </c>
      <c r="R549" s="209">
        <f t="shared" ca="1" si="268"/>
        <v>11734.47148836337</v>
      </c>
      <c r="S549" s="209">
        <f t="shared" ca="1" si="268"/>
        <v>11670.05784552763</v>
      </c>
      <c r="T549" s="209">
        <f t="shared" ca="1" si="268"/>
        <v>11413.722997495897</v>
      </c>
      <c r="U549" s="209">
        <f t="shared" ca="1" si="268"/>
        <v>10980.831232293713</v>
      </c>
      <c r="V549" s="209"/>
    </row>
    <row r="550" spans="1:22">
      <c r="A550" s="256" t="str">
        <f>S4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4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4311.5378055496</v>
      </c>
      <c r="N551" s="209">
        <f t="shared" ca="1" si="270"/>
        <v>159288.46797975467</v>
      </c>
      <c r="O551" s="209">
        <f t="shared" ca="1" si="270"/>
        <v>180662.85593515</v>
      </c>
      <c r="P551" s="209">
        <f t="shared" ca="1" si="270"/>
        <v>192880.39336520823</v>
      </c>
      <c r="Q551" s="209">
        <f t="shared" ca="1" si="270"/>
        <v>185271.10521827926</v>
      </c>
      <c r="R551" s="209">
        <f t="shared" ca="1" si="270"/>
        <v>210687.41190622217</v>
      </c>
      <c r="S551" s="209">
        <f t="shared" ca="1" si="270"/>
        <v>216977.22204320406</v>
      </c>
      <c r="T551" s="209">
        <f t="shared" ca="1" si="270"/>
        <v>218906.87703165709</v>
      </c>
      <c r="U551" s="209">
        <f t="shared" ca="1" si="270"/>
        <v>226986.21982802422</v>
      </c>
      <c r="V551" s="209"/>
    </row>
    <row r="552" spans="1:22">
      <c r="A552" s="256">
        <f>S4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4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4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4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930.677912549596</v>
      </c>
      <c r="N559" s="209">
        <f t="shared" ca="1" si="279"/>
        <v>49455.593008754644</v>
      </c>
      <c r="O559" s="209">
        <f t="shared" ca="1" si="279"/>
        <v>66974.952206016693</v>
      </c>
      <c r="P559" s="209">
        <f t="shared" ca="1" si="279"/>
        <v>70051.490849674912</v>
      </c>
      <c r="Q559" s="209">
        <f t="shared" ca="1" si="279"/>
        <v>53301.203916345949</v>
      </c>
      <c r="R559" s="209">
        <f t="shared" ca="1" si="279"/>
        <v>69576.511817888895</v>
      </c>
      <c r="S559" s="209">
        <f t="shared" ca="1" si="279"/>
        <v>66725.323168470757</v>
      </c>
      <c r="T559" s="209">
        <f t="shared" ca="1" si="279"/>
        <v>59513.979370523775</v>
      </c>
      <c r="U559" s="209">
        <f t="shared" ca="1" si="279"/>
        <v>58452.323380490932</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4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4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8377.625909549595</v>
      </c>
      <c r="N563" s="209">
        <f t="shared" ca="1" si="283"/>
        <v>18217.021746754646</v>
      </c>
      <c r="O563" s="209">
        <f t="shared" ca="1" si="283"/>
        <v>23296.217480533342</v>
      </c>
      <c r="P563" s="209">
        <f t="shared" ca="1" si="283"/>
        <v>34339.774568516557</v>
      </c>
      <c r="Q563" s="209">
        <f t="shared" ca="1" si="283"/>
        <v>17556.50607951259</v>
      </c>
      <c r="R563" s="209">
        <f t="shared" ca="1" si="283"/>
        <v>33798.832425380533</v>
      </c>
      <c r="S563" s="209">
        <f t="shared" ca="1" si="283"/>
        <v>30914.662220287399</v>
      </c>
      <c r="T563" s="209">
        <f t="shared" ca="1" si="283"/>
        <v>23670.336866665406</v>
      </c>
      <c r="U563" s="209">
        <f t="shared" ca="1" si="283"/>
        <v>22575.699320957567</v>
      </c>
      <c r="V563" s="209"/>
    </row>
    <row r="564" spans="1:22">
      <c r="A564" s="256">
        <f>S4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4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4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3311.5378055496</v>
      </c>
      <c r="N566" s="209">
        <f t="shared" ca="1" si="286"/>
        <v>159788.4679797547</v>
      </c>
      <c r="O566" s="209">
        <f t="shared" ca="1" si="286"/>
        <v>180362.85593515</v>
      </c>
      <c r="P566" s="209">
        <f t="shared" ca="1" si="286"/>
        <v>192380.39336520826</v>
      </c>
      <c r="Q566" s="209">
        <f t="shared" ca="1" si="286"/>
        <v>185371.10521827923</v>
      </c>
      <c r="R566" s="209">
        <f t="shared" ca="1" si="286"/>
        <v>211487.41190622214</v>
      </c>
      <c r="S566" s="209">
        <f t="shared" ca="1" si="286"/>
        <v>216777.22204320406</v>
      </c>
      <c r="T566" s="209">
        <f t="shared" ca="1" si="286"/>
        <v>219156.87703165712</v>
      </c>
      <c r="U566" s="209">
        <f t="shared" ca="1" si="286"/>
        <v>226336.21982802422</v>
      </c>
      <c r="V566" s="209"/>
    </row>
    <row r="567" spans="1:22">
      <c r="A567" s="256">
        <f>S4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4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4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6460.3646308861216</v>
      </c>
      <c r="N569" s="209">
        <f t="shared" ca="1" si="289"/>
        <v>8849.460649397588</v>
      </c>
      <c r="O569" s="209">
        <f t="shared" ca="1" si="289"/>
        <v>9935.8364454352377</v>
      </c>
      <c r="P569" s="209">
        <f t="shared" ca="1" si="289"/>
        <v>11208.509679030583</v>
      </c>
      <c r="Q569" s="209">
        <f t="shared" ca="1" si="289"/>
        <v>12916.411093489734</v>
      </c>
      <c r="R569" s="209">
        <f t="shared" ca="1" si="289"/>
        <v>13295.58470943374</v>
      </c>
      <c r="S569" s="209">
        <f t="shared" ca="1" si="289"/>
        <v>12831.876700978162</v>
      </c>
      <c r="T569" s="209">
        <f t="shared" ca="1" si="289"/>
        <v>12850.586492549326</v>
      </c>
      <c r="U569" s="209">
        <f t="shared" ca="1" si="289"/>
        <v>12505.999600285344</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4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4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1018</v>
      </c>
      <c r="O574" s="209">
        <f t="shared" ca="1" si="292"/>
        <v>10685.149933381463</v>
      </c>
      <c r="P574" s="209">
        <f t="shared" ca="1" si="292"/>
        <v>13297.339550344383</v>
      </c>
      <c r="Q574" s="209">
        <f t="shared" ca="1" si="292"/>
        <v>15447.475409456218</v>
      </c>
      <c r="R574" s="209">
        <f t="shared" ca="1" si="292"/>
        <v>20051.933901955123</v>
      </c>
      <c r="S574" s="209">
        <f t="shared" ca="1" si="292"/>
        <v>20672.777467892611</v>
      </c>
      <c r="T574" s="209">
        <f t="shared" ca="1" si="292"/>
        <v>17901.048085274484</v>
      </c>
      <c r="U574" s="209">
        <f t="shared" ca="1" si="292"/>
        <v>20292.303194405562</v>
      </c>
      <c r="V574" s="209"/>
    </row>
    <row r="575" spans="1:22">
      <c r="A575" s="256">
        <f>S4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3311.5378055496</v>
      </c>
      <c r="N575" s="240">
        <f t="shared" ca="1" si="293"/>
        <v>159788.4679797547</v>
      </c>
      <c r="O575" s="240">
        <f t="shared" ca="1" si="293"/>
        <v>180362.85593515</v>
      </c>
      <c r="P575" s="240">
        <f t="shared" ca="1" si="293"/>
        <v>192380.39336520826</v>
      </c>
      <c r="Q575" s="240">
        <f t="shared" ca="1" si="293"/>
        <v>185371.10521827923</v>
      </c>
      <c r="R575" s="240">
        <f t="shared" ca="1" si="293"/>
        <v>211487.41190622214</v>
      </c>
      <c r="S575" s="240">
        <f t="shared" ca="1" si="293"/>
        <v>216777.22204320406</v>
      </c>
      <c r="T575" s="240">
        <f t="shared" ca="1" si="293"/>
        <v>219156.87703165712</v>
      </c>
      <c r="U575" s="240">
        <f t="shared" ca="1" si="293"/>
        <v>226336.21982802422</v>
      </c>
      <c r="V575" s="209"/>
    </row>
    <row r="576" spans="1:22">
      <c r="A576" s="256">
        <f>S4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v>
      </c>
      <c r="O576" s="240">
        <f t="shared" ca="1" si="294"/>
        <v>170427.01948971476</v>
      </c>
      <c r="P576" s="240">
        <f t="shared" ca="1" si="294"/>
        <v>181171.88368617767</v>
      </c>
      <c r="Q576" s="240">
        <f t="shared" ca="1" si="294"/>
        <v>172454.6941247895</v>
      </c>
      <c r="R576" s="240">
        <f t="shared" ca="1" si="294"/>
        <v>198191.82719678839</v>
      </c>
      <c r="S576" s="240">
        <f t="shared" ca="1" si="294"/>
        <v>203945.34534222589</v>
      </c>
      <c r="T576" s="240">
        <f t="shared" ca="1" si="294"/>
        <v>206306.29053910778</v>
      </c>
      <c r="U576" s="240">
        <f t="shared" ca="1" si="294"/>
        <v>213830.22022773887</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8377.625909549595</v>
      </c>
      <c r="N577" s="209">
        <f t="shared" ca="1" si="295"/>
        <v>18217.021746754646</v>
      </c>
      <c r="O577" s="209">
        <f t="shared" ca="1" si="295"/>
        <v>50050.861685016702</v>
      </c>
      <c r="P577" s="209">
        <f t="shared" ca="1" si="295"/>
        <v>52941.881069674921</v>
      </c>
      <c r="Q577" s="209">
        <f t="shared" ca="1" si="295"/>
        <v>36006.074877345949</v>
      </c>
      <c r="R577" s="209">
        <f t="shared" ca="1" si="295"/>
        <v>52095.863519888895</v>
      </c>
      <c r="S577" s="209">
        <f t="shared" ca="1" si="295"/>
        <v>49059.155611470756</v>
      </c>
      <c r="T577" s="209">
        <f t="shared" ca="1" si="295"/>
        <v>41662.292554523774</v>
      </c>
      <c r="U577" s="209">
        <f t="shared" ca="1" si="295"/>
        <v>40415.117305490938</v>
      </c>
      <c r="V577" s="209"/>
    </row>
    <row r="578" spans="1:22">
      <c r="A578" s="256">
        <f>S4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7377.625909549592</v>
      </c>
      <c r="N578" s="240">
        <f t="shared" ca="1" si="296"/>
        <v>-18717.021746754675</v>
      </c>
      <c r="O578" s="240">
        <f t="shared" ca="1" si="296"/>
        <v>-49750.861685016716</v>
      </c>
      <c r="P578" s="240">
        <f t="shared" ca="1" si="296"/>
        <v>-52441.881069674942</v>
      </c>
      <c r="Q578" s="240">
        <f t="shared" ca="1" si="296"/>
        <v>-36106.074877345935</v>
      </c>
      <c r="R578" s="240">
        <f t="shared" ca="1" si="296"/>
        <v>-52895.863519888866</v>
      </c>
      <c r="S578" s="240">
        <f t="shared" ca="1" si="296"/>
        <v>-48859.155611470749</v>
      </c>
      <c r="T578" s="240">
        <f t="shared" ca="1" si="296"/>
        <v>-41912.292554523796</v>
      </c>
      <c r="U578" s="240">
        <f t="shared" ca="1" si="296"/>
        <v>-39765.117305490945</v>
      </c>
      <c r="V578" s="209"/>
    </row>
    <row r="579" spans="1:22">
      <c r="A579" s="256">
        <f>S4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0729</v>
      </c>
      <c r="O579" s="240">
        <f t="shared" ca="1" si="297"/>
        <v>-39815.025239581475</v>
      </c>
      <c r="P579" s="240">
        <f t="shared" ca="1" si="297"/>
        <v>-41233.371390644345</v>
      </c>
      <c r="Q579" s="240">
        <f t="shared" ca="1" si="297"/>
        <v>-23189.663783856202</v>
      </c>
      <c r="R579" s="240">
        <f t="shared" ca="1" si="297"/>
        <v>-39600.278810455115</v>
      </c>
      <c r="S579" s="240">
        <f t="shared" ca="1" si="297"/>
        <v>-36027.278910492576</v>
      </c>
      <c r="T579" s="240">
        <f t="shared" ca="1" si="297"/>
        <v>-29061.706061974459</v>
      </c>
      <c r="U579" s="240">
        <f t="shared" ca="1" si="297"/>
        <v>-27259.117705205601</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2225378543410823</v>
      </c>
      <c r="N584" s="210">
        <f t="shared" ca="1" si="298"/>
        <v>5.2359758938838272</v>
      </c>
      <c r="O584" s="210">
        <f t="shared" ca="1" si="298"/>
        <v>5.2874759382399619</v>
      </c>
      <c r="P584" s="210">
        <f t="shared" ca="1" si="298"/>
        <v>5.5801635621346364</v>
      </c>
      <c r="Q584" s="210">
        <f t="shared" ca="1" si="298"/>
        <v>5.1786557915174072</v>
      </c>
      <c r="R584" s="210">
        <f t="shared" ca="1" si="298"/>
        <v>5.1472888029759325</v>
      </c>
      <c r="S584" s="210">
        <f t="shared" ca="1" si="298"/>
        <v>4.9902242342993723</v>
      </c>
      <c r="T584" s="210">
        <f t="shared" ca="1" si="298"/>
        <v>4.7128978604095018</v>
      </c>
      <c r="U584" s="210">
        <f t="shared" ca="1" si="298"/>
        <v>4.3303553774709327</v>
      </c>
      <c r="V584" s="210"/>
    </row>
    <row r="585" spans="1:22">
      <c r="A585" s="256">
        <f>S4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3010302820417989</v>
      </c>
      <c r="N585" s="212">
        <f t="shared" ca="1" si="299"/>
        <v>1.1918227905664591</v>
      </c>
      <c r="O585" s="212">
        <f t="shared" ca="1" si="299"/>
        <v>1.5112062369808281</v>
      </c>
      <c r="P585" s="212">
        <f t="shared" ca="1" si="299"/>
        <v>1.6691167215243121</v>
      </c>
      <c r="Q585" s="212">
        <f t="shared" ca="1" si="299"/>
        <v>1.7326767005536463</v>
      </c>
      <c r="R585" s="212">
        <f t="shared" ca="1" si="299"/>
        <v>1.9879420957156124</v>
      </c>
      <c r="S585" s="212">
        <f t="shared" ca="1" si="299"/>
        <v>2.1006541282091558</v>
      </c>
      <c r="T585" s="212">
        <f t="shared" ca="1" si="299"/>
        <v>2.0977187921340756</v>
      </c>
      <c r="U585" s="212">
        <f t="shared" ca="1" si="299"/>
        <v>2.0391336341355148</v>
      </c>
      <c r="V585" s="212"/>
    </row>
    <row r="586" spans="1:22">
      <c r="A586" s="256">
        <f>S4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9215075722992836</v>
      </c>
      <c r="N586" s="212">
        <f t="shared" ca="1" si="300"/>
        <v>4.0441531033173685</v>
      </c>
      <c r="O586" s="212">
        <f t="shared" ca="1" si="300"/>
        <v>3.7762697012591335</v>
      </c>
      <c r="P586" s="212">
        <f t="shared" ca="1" si="300"/>
        <v>3.9110468406103243</v>
      </c>
      <c r="Q586" s="212">
        <f t="shared" ca="1" si="300"/>
        <v>3.4459790909637604</v>
      </c>
      <c r="R586" s="212">
        <f t="shared" ca="1" si="300"/>
        <v>3.1593467072603203</v>
      </c>
      <c r="S586" s="212">
        <f t="shared" ca="1" si="300"/>
        <v>2.889570106090217</v>
      </c>
      <c r="T586" s="212">
        <f t="shared" ca="1" si="300"/>
        <v>2.6151790682754261</v>
      </c>
      <c r="U586" s="212">
        <f t="shared" ca="1" si="300"/>
        <v>2.2912217433354178</v>
      </c>
      <c r="V586" s="212"/>
    </row>
    <row r="587" spans="1:22">
      <c r="A587" s="256">
        <f>S4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748250660963578</v>
      </c>
      <c r="N587" s="210">
        <f t="shared" ca="1" si="301"/>
        <v>89.040741445868548</v>
      </c>
      <c r="O587" s="210">
        <f t="shared" ca="1" si="301"/>
        <v>105.82652078393164</v>
      </c>
      <c r="P587" s="210">
        <f t="shared" ca="1" si="301"/>
        <v>113.81038832487333</v>
      </c>
      <c r="Q587" s="210">
        <f t="shared" ca="1" si="301"/>
        <v>108.11212416000131</v>
      </c>
      <c r="R587" s="210">
        <f t="shared" ca="1" si="301"/>
        <v>110.42233664714632</v>
      </c>
      <c r="S587" s="210">
        <f t="shared" ca="1" si="301"/>
        <v>110.38858542408971</v>
      </c>
      <c r="T587" s="210">
        <f t="shared" ca="1" si="301"/>
        <v>107.83498268829919</v>
      </c>
      <c r="U587" s="210">
        <f t="shared" ca="1" si="301"/>
        <v>103.6682854409657</v>
      </c>
      <c r="V587" s="210"/>
    </row>
    <row r="588" spans="1:22">
      <c r="A588" s="256">
        <f>S4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1.112348734501193</v>
      </c>
      <c r="N588" s="212">
        <f t="shared" ca="1" si="302"/>
        <v>20.267622902558031</v>
      </c>
      <c r="O588" s="212">
        <f t="shared" ca="1" si="302"/>
        <v>30.246132580963209</v>
      </c>
      <c r="P588" s="212">
        <f t="shared" ca="1" si="302"/>
        <v>34.042518668315353</v>
      </c>
      <c r="Q588" s="212">
        <f t="shared" ca="1" si="302"/>
        <v>36.172197211143335</v>
      </c>
      <c r="R588" s="212">
        <f t="shared" ca="1" si="302"/>
        <v>42.646375544583812</v>
      </c>
      <c r="S588" s="212">
        <f t="shared" ca="1" si="302"/>
        <v>46.468500570463874</v>
      </c>
      <c r="T588" s="212">
        <f t="shared" ca="1" si="302"/>
        <v>47.997532799287711</v>
      </c>
      <c r="U588" s="212">
        <f t="shared" ca="1" si="302"/>
        <v>48.816660345159683</v>
      </c>
      <c r="V588" s="212"/>
    </row>
    <row r="589" spans="1:22">
      <c r="A589" s="256">
        <f>S4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3.635901926462388</v>
      </c>
      <c r="N589" s="212">
        <f t="shared" ca="1" si="303"/>
        <v>68.773118543310517</v>
      </c>
      <c r="O589" s="212">
        <f t="shared" ca="1" si="303"/>
        <v>75.580388202968436</v>
      </c>
      <c r="P589" s="212">
        <f t="shared" ca="1" si="303"/>
        <v>79.767869656557977</v>
      </c>
      <c r="Q589" s="212">
        <f t="shared" ca="1" si="303"/>
        <v>71.939926948857973</v>
      </c>
      <c r="R589" s="212">
        <f t="shared" ca="1" si="303"/>
        <v>67.775961102562505</v>
      </c>
      <c r="S589" s="212">
        <f t="shared" ca="1" si="303"/>
        <v>63.920084853625838</v>
      </c>
      <c r="T589" s="212">
        <f t="shared" ca="1" si="303"/>
        <v>59.837449889011488</v>
      </c>
      <c r="U589" s="212">
        <f t="shared" ca="1" si="303"/>
        <v>54.851625095806021</v>
      </c>
      <c r="V589" s="212"/>
    </row>
    <row r="590" spans="1:22">
      <c r="A590" s="256">
        <f>S4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553056046385815</v>
      </c>
      <c r="N590" s="214">
        <f t="shared" ca="1" si="304"/>
        <v>11.807515647952723</v>
      </c>
      <c r="O590" s="214">
        <f t="shared" ca="1" si="304"/>
        <v>15.787972993755631</v>
      </c>
      <c r="P590" s="214">
        <f t="shared" ca="1" si="304"/>
        <v>17.511869196966707</v>
      </c>
      <c r="Q590" s="214">
        <f t="shared" ca="1" si="304"/>
        <v>19.00236541550326</v>
      </c>
      <c r="R590" s="214">
        <f t="shared" ca="1" si="304"/>
        <v>21.027298712131504</v>
      </c>
      <c r="S590" s="214">
        <f t="shared" ca="1" si="304"/>
        <v>19.952977592492712</v>
      </c>
      <c r="T590" s="214">
        <f t="shared" ca="1" si="304"/>
        <v>17.349830274668356</v>
      </c>
      <c r="U590" s="214">
        <f t="shared" ca="1" si="304"/>
        <v>17.579519202728441</v>
      </c>
      <c r="V590" s="214"/>
    </row>
    <row r="591" spans="1:22">
      <c r="A591" s="256">
        <f>S4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6497557702508479</v>
      </c>
      <c r="O591" s="212">
        <f t="shared" ca="1" si="305"/>
        <v>0.82263694569359114</v>
      </c>
      <c r="P591" s="212">
        <f t="shared" ca="1" si="305"/>
        <v>0.99578914239054561</v>
      </c>
      <c r="Q591" s="212">
        <f t="shared" ca="1" si="305"/>
        <v>0.99367540141061839</v>
      </c>
      <c r="R591" s="212">
        <f t="shared" ca="1" si="305"/>
        <v>1.0457251718029337</v>
      </c>
      <c r="S591" s="212">
        <f t="shared" ca="1" si="305"/>
        <v>1.1328940827970029</v>
      </c>
      <c r="T591" s="212">
        <f t="shared" ca="1" si="305"/>
        <v>1.2804934463430067</v>
      </c>
      <c r="U591" s="212">
        <f t="shared" ca="1" si="305"/>
        <v>1.4631133444509996</v>
      </c>
      <c r="V591" s="212"/>
    </row>
    <row r="592" spans="1:22">
      <c r="A592" s="256">
        <f>S4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9519136391072074</v>
      </c>
      <c r="N592" s="212">
        <f t="shared" ca="1" si="306"/>
        <v>11.042540070927638</v>
      </c>
      <c r="O592" s="212">
        <f t="shared" ca="1" si="306"/>
        <v>14.965336048062039</v>
      </c>
      <c r="P592" s="212">
        <f t="shared" ca="1" si="306"/>
        <v>16.516080054576161</v>
      </c>
      <c r="Q592" s="212">
        <f t="shared" ca="1" si="306"/>
        <v>18.00869001409264</v>
      </c>
      <c r="R592" s="212">
        <f t="shared" ca="1" si="306"/>
        <v>19.981573540328569</v>
      </c>
      <c r="S592" s="212">
        <f t="shared" ca="1" si="306"/>
        <v>18.82008350969571</v>
      </c>
      <c r="T592" s="212">
        <f t="shared" ca="1" si="306"/>
        <v>16.069336828325351</v>
      </c>
      <c r="U592" s="212">
        <f t="shared" ca="1" si="306"/>
        <v>16.116405858277442</v>
      </c>
      <c r="V592" s="212"/>
    </row>
    <row r="593" spans="1:22">
      <c r="A593" s="256">
        <f>S4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2.160449104227245</v>
      </c>
      <c r="N593" s="210">
        <f t="shared" ca="1" si="307"/>
        <v>17.89437299832732</v>
      </c>
      <c r="O593" s="210">
        <f t="shared" ca="1" si="307"/>
        <v>21.442634643205007</v>
      </c>
      <c r="P593" s="210">
        <f t="shared" ca="1" si="307"/>
        <v>23.443699552600926</v>
      </c>
      <c r="Q593" s="210">
        <f t="shared" ca="1" si="307"/>
        <v>25.124547402655452</v>
      </c>
      <c r="R593" s="210">
        <f t="shared" ca="1" si="307"/>
        <v>27.501836087598701</v>
      </c>
      <c r="S593" s="210">
        <f t="shared" ca="1" si="307"/>
        <v>25.848748121811589</v>
      </c>
      <c r="T593" s="210">
        <f t="shared" ca="1" si="307"/>
        <v>22.286930109811106</v>
      </c>
      <c r="U593" s="210">
        <f t="shared" ca="1" si="307"/>
        <v>22.411929035956327</v>
      </c>
      <c r="V593" s="212"/>
    </row>
    <row r="594" spans="1:22">
      <c r="A594" s="256">
        <f>S4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593258665103698</v>
      </c>
      <c r="O594" s="212">
        <f t="shared" ca="1" si="308"/>
        <v>1.1172747430899732</v>
      </c>
      <c r="P594" s="212">
        <f t="shared" ca="1" si="308"/>
        <v>1.3330947832793179</v>
      </c>
      <c r="Q594" s="212">
        <f t="shared" ca="1" si="308"/>
        <v>1.3138177368816049</v>
      </c>
      <c r="R594" s="212">
        <f t="shared" ca="1" si="308"/>
        <v>1.3677154950487214</v>
      </c>
      <c r="S594" s="212">
        <f t="shared" ca="1" si="308"/>
        <v>1.467645300515374</v>
      </c>
      <c r="T594" s="212">
        <f t="shared" ca="1" si="308"/>
        <v>1.6448730329301886</v>
      </c>
      <c r="U594" s="212">
        <f t="shared" ca="1" si="308"/>
        <v>1.8653065575483512</v>
      </c>
      <c r="V594" s="212"/>
    </row>
    <row r="595" spans="1:22">
      <c r="A595" s="256">
        <f>S4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1.192607530801864</v>
      </c>
      <c r="N595" s="212">
        <f t="shared" ca="1" si="309"/>
        <v>16.735047131816955</v>
      </c>
      <c r="O595" s="212">
        <f t="shared" ca="1" si="309"/>
        <v>20.325359900115036</v>
      </c>
      <c r="P595" s="212">
        <f t="shared" ca="1" si="309"/>
        <v>22.110604769321608</v>
      </c>
      <c r="Q595" s="212">
        <f t="shared" ca="1" si="309"/>
        <v>23.810729665773849</v>
      </c>
      <c r="R595" s="212">
        <f t="shared" ca="1" si="309"/>
        <v>26.13412059254998</v>
      </c>
      <c r="S595" s="212">
        <f t="shared" ca="1" si="309"/>
        <v>24.381102821296214</v>
      </c>
      <c r="T595" s="212">
        <f t="shared" ca="1" si="309"/>
        <v>20.642057076880917</v>
      </c>
      <c r="U595" s="212">
        <f t="shared" ca="1" si="309"/>
        <v>20.546622478407976</v>
      </c>
      <c r="V595" s="212"/>
    </row>
    <row r="596" spans="1:22">
      <c r="A596" s="256">
        <f>S4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4.370698874531968</v>
      </c>
      <c r="N596" s="210">
        <f t="shared" ca="1" si="310"/>
        <v>99.459449515022726</v>
      </c>
      <c r="O596" s="210">
        <f t="shared" ca="1" si="310"/>
        <v>117.70139012619563</v>
      </c>
      <c r="P596" s="210">
        <f t="shared" ca="1" si="310"/>
        <v>133.92446129321888</v>
      </c>
      <c r="Q596" s="210">
        <f t="shared" ca="1" si="310"/>
        <v>148.68280079670785</v>
      </c>
      <c r="R596" s="210">
        <f t="shared" ca="1" si="310"/>
        <v>167.95279959549805</v>
      </c>
      <c r="S596" s="210">
        <f t="shared" ca="1" si="310"/>
        <v>162.37747435854743</v>
      </c>
      <c r="T596" s="210">
        <f t="shared" ca="1" si="310"/>
        <v>143.61653686883292</v>
      </c>
      <c r="U596" s="210">
        <f t="shared" ca="1" si="310"/>
        <v>147.80111207509188</v>
      </c>
      <c r="V596" s="212"/>
    </row>
    <row r="597" spans="1:22">
      <c r="A597" s="256">
        <f>S4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4436967141808399</v>
      </c>
      <c r="O597" s="212">
        <f t="shared" ca="1" si="311"/>
        <v>6.1328653219510363</v>
      </c>
      <c r="P597" s="212">
        <f t="shared" ca="1" si="311"/>
        <v>7.615436305302584</v>
      </c>
      <c r="Q597" s="212">
        <f t="shared" ca="1" si="311"/>
        <v>7.7749500409031516</v>
      </c>
      <c r="R597" s="212">
        <f t="shared" ca="1" si="311"/>
        <v>8.3525931036712944</v>
      </c>
      <c r="S597" s="212">
        <f t="shared" ca="1" si="311"/>
        <v>9.219500148666226</v>
      </c>
      <c r="T597" s="212">
        <f t="shared" ca="1" si="311"/>
        <v>10.599529294273433</v>
      </c>
      <c r="U597" s="212">
        <f t="shared" ca="1" si="311"/>
        <v>12.301234004636571</v>
      </c>
      <c r="V597" s="212"/>
    </row>
    <row r="598" spans="1:22">
      <c r="A598" s="256">
        <f>S4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9.247480320082232</v>
      </c>
      <c r="N598" s="212">
        <f t="shared" ca="1" si="312"/>
        <v>93.015752800841895</v>
      </c>
      <c r="O598" s="212">
        <f t="shared" ca="1" si="312"/>
        <v>111.56852480424459</v>
      </c>
      <c r="P598" s="212">
        <f t="shared" ca="1" si="312"/>
        <v>126.3090249879163</v>
      </c>
      <c r="Q598" s="212">
        <f t="shared" ca="1" si="312"/>
        <v>140.90785075580473</v>
      </c>
      <c r="R598" s="212">
        <f t="shared" ca="1" si="312"/>
        <v>159.60020649182673</v>
      </c>
      <c r="S598" s="212">
        <f t="shared" ca="1" si="312"/>
        <v>153.15797420988119</v>
      </c>
      <c r="T598" s="212">
        <f t="shared" ca="1" si="312"/>
        <v>133.01700757455947</v>
      </c>
      <c r="U598" s="212">
        <f t="shared" ca="1" si="312"/>
        <v>135.49987807045531</v>
      </c>
      <c r="V598" s="212"/>
    </row>
    <row r="599" spans="1:22">
      <c r="A599" s="256">
        <f>S4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6497557702508479</v>
      </c>
      <c r="O599" s="214">
        <f t="shared" ca="1" si="313"/>
        <v>0.82263694569359114</v>
      </c>
      <c r="P599" s="214">
        <f t="shared" ca="1" si="313"/>
        <v>0.99578914239054561</v>
      </c>
      <c r="Q599" s="214">
        <f t="shared" ca="1" si="313"/>
        <v>0.99367540141061839</v>
      </c>
      <c r="R599" s="214">
        <f t="shared" ca="1" si="313"/>
        <v>1.0457251718029337</v>
      </c>
      <c r="S599" s="214">
        <f t="shared" ca="1" si="313"/>
        <v>1.1328940827970029</v>
      </c>
      <c r="T599" s="214">
        <f t="shared" ca="1" si="313"/>
        <v>1.2804934463430067</v>
      </c>
      <c r="U599" s="214">
        <f t="shared" ca="1" si="313"/>
        <v>1.4631133444509996</v>
      </c>
      <c r="V599" s="214"/>
    </row>
    <row r="600" spans="1:22">
      <c r="A600" s="256">
        <f>S4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593258665103698</v>
      </c>
      <c r="O600" s="212">
        <f t="shared" ca="1" si="314"/>
        <v>1.1172747430899732</v>
      </c>
      <c r="P600" s="212">
        <f t="shared" ca="1" si="314"/>
        <v>1.3330947832793179</v>
      </c>
      <c r="Q600" s="212">
        <f t="shared" ca="1" si="314"/>
        <v>1.3138177368816049</v>
      </c>
      <c r="R600" s="212">
        <f t="shared" ca="1" si="314"/>
        <v>1.3677154950487214</v>
      </c>
      <c r="S600" s="212">
        <f t="shared" ca="1" si="314"/>
        <v>1.467645300515374</v>
      </c>
      <c r="T600" s="212">
        <f t="shared" ca="1" si="314"/>
        <v>1.6448730329301886</v>
      </c>
      <c r="U600" s="212">
        <f t="shared" ca="1" si="314"/>
        <v>1.8653065575483512</v>
      </c>
      <c r="V600" s="212"/>
    </row>
    <row r="601" spans="1:22">
      <c r="A601" s="256">
        <f>S4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4436967141808399</v>
      </c>
      <c r="O601" s="212">
        <f t="shared" ca="1" si="315"/>
        <v>6.1328653219510363</v>
      </c>
      <c r="P601" s="212">
        <f t="shared" ca="1" si="315"/>
        <v>7.615436305302584</v>
      </c>
      <c r="Q601" s="212">
        <f t="shared" ca="1" si="315"/>
        <v>7.7749500409031516</v>
      </c>
      <c r="R601" s="212">
        <f t="shared" ca="1" si="315"/>
        <v>8.3525931036712944</v>
      </c>
      <c r="S601" s="212">
        <f t="shared" ca="1" si="315"/>
        <v>9.219500148666226</v>
      </c>
      <c r="T601" s="212">
        <f t="shared" ca="1" si="315"/>
        <v>10.599529294273433</v>
      </c>
      <c r="U601" s="212">
        <f t="shared" ca="1" si="315"/>
        <v>12.301234004636571</v>
      </c>
      <c r="V601" s="212"/>
    </row>
    <row r="602" spans="1:22">
      <c r="A602" s="256">
        <f>S4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4545821599442528</v>
      </c>
      <c r="O602" s="212">
        <f t="shared" ca="1" si="316"/>
        <v>6.3487164576173534</v>
      </c>
      <c r="P602" s="212">
        <f t="shared" ca="1" si="316"/>
        <v>8.1445020043103504</v>
      </c>
      <c r="Q602" s="212">
        <f t="shared" ca="1" si="316"/>
        <v>8.5758821808230294</v>
      </c>
      <c r="R602" s="212">
        <f t="shared" ca="1" si="316"/>
        <v>9.4872439142755436</v>
      </c>
      <c r="S602" s="212">
        <f t="shared" ca="1" si="316"/>
        <v>10.768231606625234</v>
      </c>
      <c r="T602" s="212">
        <f t="shared" ca="1" si="316"/>
        <v>12.713674128505314</v>
      </c>
      <c r="U602" s="212">
        <f t="shared" ca="1" si="316"/>
        <v>15.133977438335277</v>
      </c>
      <c r="V602" s="212"/>
    </row>
    <row r="603" spans="1:22">
      <c r="A603" s="256">
        <f>S4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9519136391072074</v>
      </c>
      <c r="N603" s="214">
        <f t="shared" ca="1" si="317"/>
        <v>11.042540070927638</v>
      </c>
      <c r="O603" s="214">
        <f t="shared" ca="1" si="317"/>
        <v>14.965336048062039</v>
      </c>
      <c r="P603" s="214">
        <f t="shared" ca="1" si="317"/>
        <v>16.516080054576161</v>
      </c>
      <c r="Q603" s="214">
        <f t="shared" ca="1" si="317"/>
        <v>18.00869001409264</v>
      </c>
      <c r="R603" s="214">
        <f t="shared" ca="1" si="317"/>
        <v>19.981573540328569</v>
      </c>
      <c r="S603" s="214">
        <f t="shared" ca="1" si="317"/>
        <v>18.82008350969571</v>
      </c>
      <c r="T603" s="214">
        <f t="shared" ca="1" si="317"/>
        <v>16.069336828325351</v>
      </c>
      <c r="U603" s="214">
        <f t="shared" ca="1" si="317"/>
        <v>16.116405858277442</v>
      </c>
      <c r="V603" s="214"/>
    </row>
    <row r="604" spans="1:22">
      <c r="A604" s="256">
        <f>S4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1.192607530801864</v>
      </c>
      <c r="N604" s="212">
        <f t="shared" ca="1" si="318"/>
        <v>16.735047131816955</v>
      </c>
      <c r="O604" s="212">
        <f t="shared" ca="1" si="318"/>
        <v>20.325359900115036</v>
      </c>
      <c r="P604" s="212">
        <f t="shared" ca="1" si="318"/>
        <v>22.110604769321608</v>
      </c>
      <c r="Q604" s="212">
        <f t="shared" ca="1" si="318"/>
        <v>23.810729665773849</v>
      </c>
      <c r="R604" s="212">
        <f t="shared" ca="1" si="318"/>
        <v>26.13412059254998</v>
      </c>
      <c r="S604" s="212">
        <f t="shared" ca="1" si="318"/>
        <v>24.381102821296214</v>
      </c>
      <c r="T604" s="212">
        <f t="shared" ca="1" si="318"/>
        <v>20.642057076880917</v>
      </c>
      <c r="U604" s="212">
        <f t="shared" ca="1" si="318"/>
        <v>20.546622478407976</v>
      </c>
      <c r="V604" s="212"/>
    </row>
    <row r="605" spans="1:22">
      <c r="A605" s="256">
        <f>S4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9.247480320082232</v>
      </c>
      <c r="N605" s="212">
        <f t="shared" ca="1" si="319"/>
        <v>93.015752800841895</v>
      </c>
      <c r="O605" s="212">
        <f t="shared" ca="1" si="319"/>
        <v>111.56852480424459</v>
      </c>
      <c r="P605" s="212">
        <f t="shared" ca="1" si="319"/>
        <v>126.3090249879163</v>
      </c>
      <c r="Q605" s="212">
        <f t="shared" ca="1" si="319"/>
        <v>140.90785075580473</v>
      </c>
      <c r="R605" s="212">
        <f t="shared" ca="1" si="319"/>
        <v>159.60020649182673</v>
      </c>
      <c r="S605" s="212">
        <f t="shared" ca="1" si="319"/>
        <v>153.15797420988119</v>
      </c>
      <c r="T605" s="212">
        <f t="shared" ca="1" si="319"/>
        <v>133.01700757455947</v>
      </c>
      <c r="U605" s="212">
        <f t="shared" ca="1" si="319"/>
        <v>135.49987807045531</v>
      </c>
      <c r="V605" s="212"/>
    </row>
    <row r="606" spans="1:22">
      <c r="A606" s="256">
        <f>S4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6.580019516953424</v>
      </c>
      <c r="N606" s="212">
        <f t="shared" ca="1" si="320"/>
        <v>49.867424627917565</v>
      </c>
      <c r="O606" s="212">
        <f t="shared" ca="1" si="320"/>
        <v>115.49526891476923</v>
      </c>
      <c r="P606" s="212">
        <f t="shared" ca="1" si="320"/>
        <v>135.08406687877829</v>
      </c>
      <c r="Q606" s="212">
        <f t="shared" ca="1" si="320"/>
        <v>155.42339437262874</v>
      </c>
      <c r="R606" s="212">
        <f t="shared" ca="1" si="320"/>
        <v>181.28095897442523</v>
      </c>
      <c r="S606" s="212">
        <f t="shared" ca="1" si="320"/>
        <v>178.88611227281436</v>
      </c>
      <c r="T606" s="212">
        <f t="shared" ca="1" si="320"/>
        <v>159.54811208131056</v>
      </c>
      <c r="U606" s="212">
        <f t="shared" ca="1" si="320"/>
        <v>166.70295816196338</v>
      </c>
      <c r="V606" s="212"/>
    </row>
    <row r="607" spans="1:22">
      <c r="A607" s="256">
        <f>S4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7525775877242484</v>
      </c>
      <c r="N607" s="214">
        <f t="shared" ca="1" si="321"/>
        <v>6.273034611682804</v>
      </c>
      <c r="O607" s="214">
        <f t="shared" ca="1" si="321"/>
        <v>7.6071393768073463</v>
      </c>
      <c r="P607" s="214">
        <f t="shared" ca="1" si="321"/>
        <v>8.009596139881463</v>
      </c>
      <c r="Q607" s="214">
        <f t="shared" ca="1" si="321"/>
        <v>8.6533403463541418</v>
      </c>
      <c r="R607" s="214">
        <f t="shared" ca="1" si="321"/>
        <v>8.3835392520699372</v>
      </c>
      <c r="S607" s="214">
        <f t="shared" ca="1" si="321"/>
        <v>7.6417487252301894</v>
      </c>
      <c r="T607" s="214">
        <f t="shared" ca="1" si="321"/>
        <v>7.2501997905652251</v>
      </c>
      <c r="U607" s="214">
        <f t="shared" ca="1" si="321"/>
        <v>6.703074287067003</v>
      </c>
      <c r="V607" s="214"/>
    </row>
    <row r="608" spans="1:22">
      <c r="A608" s="256">
        <f>S4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8911842442524318</v>
      </c>
      <c r="O608" s="212">
        <f t="shared" ca="1" si="322"/>
        <v>0.28016891582499609</v>
      </c>
      <c r="P608" s="212">
        <f t="shared" ca="1" si="322"/>
        <v>0.92267617946440084</v>
      </c>
      <c r="Q608" s="212">
        <f t="shared" ca="1" si="322"/>
        <v>0.49756791969817749</v>
      </c>
      <c r="R608" s="212">
        <f t="shared" ca="1" si="322"/>
        <v>0.98436091768740186</v>
      </c>
      <c r="S608" s="212">
        <f t="shared" ca="1" si="322"/>
        <v>0.69189628021524818</v>
      </c>
      <c r="T608" s="212">
        <f t="shared" ca="1" si="322"/>
        <v>0.81066707865412924</v>
      </c>
      <c r="U608" s="212">
        <f t="shared" ca="1" si="322"/>
        <v>0.81747298878047203</v>
      </c>
      <c r="V608" s="212"/>
    </row>
    <row r="609" spans="1:22">
      <c r="A609" s="256">
        <f>S4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6353116506502978</v>
      </c>
      <c r="N609" s="212">
        <f t="shared" ca="1" si="323"/>
        <v>5.5839161872575609</v>
      </c>
      <c r="O609" s="212">
        <f t="shared" ca="1" si="323"/>
        <v>7.3269704609823503</v>
      </c>
      <c r="P609" s="212">
        <f t="shared" ca="1" si="323"/>
        <v>7.0869199604170614</v>
      </c>
      <c r="Q609" s="212">
        <f t="shared" ca="1" si="323"/>
        <v>8.1557724266559646</v>
      </c>
      <c r="R609" s="212">
        <f t="shared" ca="1" si="323"/>
        <v>7.3991783343825359</v>
      </c>
      <c r="S609" s="212">
        <f t="shared" ca="1" si="323"/>
        <v>6.9498524450149413</v>
      </c>
      <c r="T609" s="212">
        <f t="shared" ca="1" si="323"/>
        <v>6.4395327119110961</v>
      </c>
      <c r="U609" s="212">
        <f t="shared" ca="1" si="323"/>
        <v>5.8856012982865309</v>
      </c>
      <c r="V609" s="212"/>
    </row>
    <row r="610" spans="1:22">
      <c r="A610" s="256">
        <f>S4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6.44500749177922</v>
      </c>
      <c r="N610" s="214">
        <f t="shared" ca="1" si="324"/>
        <v>134.94186982138433</v>
      </c>
      <c r="O610" s="214">
        <f t="shared" ca="1" si="324"/>
        <v>143.72962391238499</v>
      </c>
      <c r="P610" s="214">
        <f t="shared" ca="1" si="324"/>
        <v>152.36160799529773</v>
      </c>
      <c r="Q610" s="214">
        <f t="shared" ca="1" si="324"/>
        <v>142.94368773919228</v>
      </c>
      <c r="R610" s="214">
        <f t="shared" ca="1" si="324"/>
        <v>144.4225929566216</v>
      </c>
      <c r="S610" s="214">
        <f t="shared" ca="1" si="324"/>
        <v>143.00656265077791</v>
      </c>
      <c r="T610" s="214">
        <f t="shared" ca="1" si="324"/>
        <v>138.5207050743183</v>
      </c>
      <c r="U610" s="214">
        <f t="shared" ca="1" si="324"/>
        <v>132.16551771345269</v>
      </c>
      <c r="V610" s="214"/>
    </row>
    <row r="611" spans="1:22">
      <c r="A611" s="256">
        <f>S4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3.990962158879768</v>
      </c>
      <c r="N611" s="212">
        <f t="shared" ca="1" si="325"/>
        <v>30.715725036595526</v>
      </c>
      <c r="O611" s="212">
        <f t="shared" ca="1" si="325"/>
        <v>41.079166436378308</v>
      </c>
      <c r="P611" s="212">
        <f t="shared" ca="1" si="325"/>
        <v>45.573808866276366</v>
      </c>
      <c r="Q611" s="212">
        <f t="shared" ca="1" si="325"/>
        <v>47.826155513676781</v>
      </c>
      <c r="R611" s="212">
        <f t="shared" ca="1" si="325"/>
        <v>55.777665310887279</v>
      </c>
      <c r="S611" s="212">
        <f t="shared" ca="1" si="325"/>
        <v>60.199163822852753</v>
      </c>
      <c r="T611" s="212">
        <f t="shared" ca="1" si="325"/>
        <v>61.655799624906663</v>
      </c>
      <c r="U611" s="212">
        <f t="shared" ca="1" si="325"/>
        <v>62.235804905193049</v>
      </c>
      <c r="V611" s="212"/>
    </row>
    <row r="612" spans="1:22">
      <c r="A612" s="256">
        <f>S4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02.45404533289944</v>
      </c>
      <c r="N612" s="212">
        <f t="shared" ca="1" si="326"/>
        <v>104.2261447847888</v>
      </c>
      <c r="O612" s="212">
        <f t="shared" ca="1" si="326"/>
        <v>102.65045747600668</v>
      </c>
      <c r="P612" s="212">
        <f t="shared" ca="1" si="326"/>
        <v>106.78779912902137</v>
      </c>
      <c r="Q612" s="212">
        <f t="shared" ca="1" si="326"/>
        <v>95.117532225515518</v>
      </c>
      <c r="R612" s="212">
        <f t="shared" ca="1" si="326"/>
        <v>88.644927645734313</v>
      </c>
      <c r="S612" s="212">
        <f t="shared" ca="1" si="326"/>
        <v>82.807398827925155</v>
      </c>
      <c r="T612" s="212">
        <f t="shared" ca="1" si="326"/>
        <v>76.864905449411651</v>
      </c>
      <c r="U612" s="212">
        <f t="shared" ca="1" si="326"/>
        <v>69.929712808259652</v>
      </c>
      <c r="V612" s="212"/>
    </row>
    <row r="613" spans="1:22">
      <c r="A613" s="256">
        <f>S4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22.26448340081333</v>
      </c>
      <c r="N613" s="214">
        <f t="shared" ca="1" si="327"/>
        <v>750.02594895151083</v>
      </c>
      <c r="O613" s="214">
        <f t="shared" ca="1" si="327"/>
        <v>788.9504633314225</v>
      </c>
      <c r="P613" s="214">
        <f t="shared" ca="1" si="327"/>
        <v>870.38081283869064</v>
      </c>
      <c r="Q613" s="214">
        <f t="shared" ca="1" si="327"/>
        <v>845.91644612180562</v>
      </c>
      <c r="R613" s="214">
        <f t="shared" ca="1" si="327"/>
        <v>881.9839786203728</v>
      </c>
      <c r="S613" s="214">
        <f t="shared" ca="1" si="327"/>
        <v>898.34309771993992</v>
      </c>
      <c r="T613" s="214">
        <f t="shared" ca="1" si="327"/>
        <v>892.62468403600064</v>
      </c>
      <c r="U613" s="214">
        <f t="shared" ca="1" si="327"/>
        <v>871.59880190094623</v>
      </c>
      <c r="V613" s="214"/>
    </row>
    <row r="614" spans="1:22">
      <c r="A614" s="256">
        <f>S4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9.92937356435746</v>
      </c>
      <c r="N614" s="212">
        <f t="shared" ca="1" si="328"/>
        <v>170.72233287414741</v>
      </c>
      <c r="O614" s="212">
        <f t="shared" ca="1" si="328"/>
        <v>225.48884851327165</v>
      </c>
      <c r="P614" s="212">
        <f t="shared" ca="1" si="328"/>
        <v>260.34490792725791</v>
      </c>
      <c r="Q614" s="212">
        <f t="shared" ca="1" si="328"/>
        <v>283.02705872269013</v>
      </c>
      <c r="R614" s="212">
        <f t="shared" ca="1" si="328"/>
        <v>340.63234956478038</v>
      </c>
      <c r="S614" s="212">
        <f t="shared" ca="1" si="328"/>
        <v>378.16099000179349</v>
      </c>
      <c r="T614" s="212">
        <f t="shared" ca="1" si="328"/>
        <v>397.30875344333509</v>
      </c>
      <c r="U614" s="212">
        <f t="shared" ca="1" si="328"/>
        <v>410.4296939865572</v>
      </c>
      <c r="V614" s="212"/>
    </row>
    <row r="615" spans="1:22">
      <c r="A615" s="256">
        <f>S4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42.3351098364559</v>
      </c>
      <c r="N615" s="212">
        <f t="shared" ca="1" si="329"/>
        <v>579.30361607736347</v>
      </c>
      <c r="O615" s="212">
        <f t="shared" ca="1" si="329"/>
        <v>563.46161481815079</v>
      </c>
      <c r="P615" s="212">
        <f t="shared" ca="1" si="329"/>
        <v>610.03590491143268</v>
      </c>
      <c r="Q615" s="212">
        <f t="shared" ca="1" si="329"/>
        <v>562.88938739911544</v>
      </c>
      <c r="R615" s="212">
        <f t="shared" ca="1" si="329"/>
        <v>541.35162905559241</v>
      </c>
      <c r="S615" s="212">
        <f t="shared" ca="1" si="329"/>
        <v>520.18210771814643</v>
      </c>
      <c r="T615" s="212">
        <f t="shared" ca="1" si="329"/>
        <v>495.3159305926655</v>
      </c>
      <c r="U615" s="212">
        <f t="shared" ca="1" si="329"/>
        <v>461.16910791438903</v>
      </c>
      <c r="V615" s="212"/>
    </row>
    <row r="616" spans="1:22">
      <c r="A616" s="256">
        <f>S4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4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4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3312937203712822</v>
      </c>
      <c r="N620" s="212">
        <f t="shared" ca="1" si="333"/>
        <v>0.75935897235325744</v>
      </c>
      <c r="O620" s="212">
        <f t="shared" ca="1" si="333"/>
        <v>1.9146190866837647</v>
      </c>
      <c r="P620" s="212">
        <f t="shared" ca="1" si="333"/>
        <v>1.8549283516346518</v>
      </c>
      <c r="Q620" s="212">
        <f t="shared" ca="1" si="333"/>
        <v>1.1554744645470694</v>
      </c>
      <c r="R620" s="212">
        <f t="shared" ca="1" si="333"/>
        <v>1.5312454281607781</v>
      </c>
      <c r="S620" s="212">
        <f t="shared" ca="1" si="333"/>
        <v>1.3207436677104316</v>
      </c>
      <c r="T620" s="212">
        <f t="shared" ca="1" si="333"/>
        <v>1.0273029714822917</v>
      </c>
      <c r="U620" s="212">
        <f t="shared" ca="1" si="333"/>
        <v>0.90485103764811825</v>
      </c>
      <c r="V620" s="212"/>
    </row>
    <row r="621" spans="1:22">
      <c r="A621" s="256">
        <f>S4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8779547656349092</v>
      </c>
      <c r="N621" s="212">
        <f t="shared" ca="1" si="333"/>
        <v>-0.78020098986055342</v>
      </c>
      <c r="O621" s="212">
        <f t="shared" ca="1" si="333"/>
        <v>-1.903143045979014</v>
      </c>
      <c r="P621" s="212">
        <f t="shared" ca="1" si="333"/>
        <v>-1.8374098170250355</v>
      </c>
      <c r="Q621" s="212">
        <f t="shared" ca="1" si="333"/>
        <v>-1.1586835743111383</v>
      </c>
      <c r="R621" s="212">
        <f t="shared" ca="1" si="333"/>
        <v>-1.5547597008834273</v>
      </c>
      <c r="S621" s="212">
        <f t="shared" ca="1" si="333"/>
        <v>-1.3153593774541124</v>
      </c>
      <c r="T621" s="212">
        <f t="shared" ca="1" si="333"/>
        <v>-1.0334674364486516</v>
      </c>
      <c r="U621" s="212">
        <f t="shared" ca="1" si="333"/>
        <v>-0.89029823627863258</v>
      </c>
      <c r="V621" s="212"/>
    </row>
    <row r="622" spans="1:22">
      <c r="A622" s="256">
        <f>S4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256</v>
      </c>
      <c r="O622" s="212">
        <f t="shared" ca="1" si="333"/>
        <v>-1.523062834367126</v>
      </c>
      <c r="P622" s="212">
        <f t="shared" ca="1" si="333"/>
        <v>-1.4446964875563868</v>
      </c>
      <c r="Q622" s="212">
        <f t="shared" ca="1" si="333"/>
        <v>-0.74418176474260855</v>
      </c>
      <c r="R622" s="212">
        <f t="shared" ca="1" si="333"/>
        <v>-1.1639646948025262</v>
      </c>
      <c r="S622" s="212">
        <f t="shared" ca="1" si="333"/>
        <v>-0.96990663399728561</v>
      </c>
      <c r="T622" s="212">
        <f t="shared" ca="1" si="333"/>
        <v>-0.7165994755266909</v>
      </c>
      <c r="U622" s="212">
        <f t="shared" ca="1" si="333"/>
        <v>-0.61030234687890772</v>
      </c>
      <c r="V622" s="212"/>
    </row>
    <row r="623" spans="1:22">
      <c r="A623" s="256">
        <f>S4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4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502092297793636</v>
      </c>
      <c r="N624" s="212">
        <f t="shared" ca="1" si="335"/>
        <v>6.6606280941956948</v>
      </c>
      <c r="O624" s="212">
        <f t="shared" ca="1" si="335"/>
        <v>6.8995049211232589</v>
      </c>
      <c r="P624" s="212">
        <f t="shared" ca="1" si="335"/>
        <v>6.7404451587602585</v>
      </c>
      <c r="Q624" s="212">
        <f t="shared" ca="1" si="335"/>
        <v>5.9487622373232698</v>
      </c>
      <c r="R624" s="212">
        <f t="shared" ca="1" si="335"/>
        <v>6.2162158512129144</v>
      </c>
      <c r="S624" s="212">
        <f t="shared" ca="1" si="335"/>
        <v>5.8359574221957695</v>
      </c>
      <c r="T624" s="212">
        <f t="shared" ca="1" si="335"/>
        <v>5.4039395623934379</v>
      </c>
      <c r="U624" s="212">
        <f t="shared" ca="1" si="335"/>
        <v>5.0674246921192374</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4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4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4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4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4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4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4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2225378543410823</v>
      </c>
      <c r="N633" s="504">
        <f t="shared" ca="1" si="341"/>
        <v>5.2359758938838272</v>
      </c>
      <c r="O633" s="504">
        <f t="shared" ca="1" si="341"/>
        <v>5.2874759382399619</v>
      </c>
      <c r="P633" s="504">
        <f t="shared" ca="1" si="341"/>
        <v>5.5801635621346364</v>
      </c>
      <c r="Q633" s="504">
        <f t="shared" ca="1" si="341"/>
        <v>5.1786557915174072</v>
      </c>
      <c r="R633" s="504">
        <f t="shared" ca="1" si="341"/>
        <v>5.1472888029759325</v>
      </c>
      <c r="S633" s="504">
        <f t="shared" ca="1" si="341"/>
        <v>4.9902242342993723</v>
      </c>
      <c r="T633" s="504">
        <f t="shared" ca="1" si="341"/>
        <v>4.7128978604095018</v>
      </c>
      <c r="U633" s="504">
        <f t="shared" ca="1" si="341"/>
        <v>4.3303553774709327</v>
      </c>
      <c r="V633" s="214"/>
    </row>
    <row r="634" spans="1:22" ht="15">
      <c r="A634" s="256" t="str">
        <f>S4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4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4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4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748250660963578</v>
      </c>
      <c r="N637" s="504">
        <f t="shared" ca="1" si="345"/>
        <v>89.040741445868548</v>
      </c>
      <c r="O637" s="504">
        <f t="shared" ca="1" si="345"/>
        <v>105.82652078393164</v>
      </c>
      <c r="P637" s="504">
        <f t="shared" ca="1" si="345"/>
        <v>113.81038832487333</v>
      </c>
      <c r="Q637" s="504">
        <f t="shared" ca="1" si="345"/>
        <v>108.11212416000131</v>
      </c>
      <c r="R637" s="504">
        <f t="shared" ca="1" si="345"/>
        <v>110.42233664714632</v>
      </c>
      <c r="S637" s="504">
        <f t="shared" ca="1" si="345"/>
        <v>110.38858542408971</v>
      </c>
      <c r="T637" s="504">
        <f t="shared" ca="1" si="345"/>
        <v>107.83498268829919</v>
      </c>
      <c r="U637" s="504">
        <f t="shared" ca="1" si="345"/>
        <v>103.6682854409657</v>
      </c>
      <c r="V637" s="214"/>
    </row>
    <row r="638" spans="1:22" ht="15">
      <c r="A638" s="256" t="str">
        <f>S4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4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4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4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553056046385815</v>
      </c>
      <c r="N641" s="504">
        <f t="shared" ca="1" si="349"/>
        <v>11.807515647952723</v>
      </c>
      <c r="O641" s="504">
        <f t="shared" ca="1" si="349"/>
        <v>15.787972993755631</v>
      </c>
      <c r="P641" s="504">
        <f t="shared" ca="1" si="349"/>
        <v>17.511869196966707</v>
      </c>
      <c r="Q641" s="504">
        <f t="shared" ca="1" si="349"/>
        <v>19.00236541550326</v>
      </c>
      <c r="R641" s="504">
        <f t="shared" ca="1" si="349"/>
        <v>21.027298712131504</v>
      </c>
      <c r="S641" s="504">
        <f t="shared" ca="1" si="349"/>
        <v>19.952977592492712</v>
      </c>
      <c r="T641" s="504">
        <f t="shared" ca="1" si="349"/>
        <v>17.349830274668356</v>
      </c>
      <c r="U641" s="504">
        <f t="shared" ca="1" si="349"/>
        <v>17.579519202728441</v>
      </c>
      <c r="V641" s="214"/>
    </row>
    <row r="642" spans="1:22" ht="15">
      <c r="A642" s="256" t="str">
        <f>S4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4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4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4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4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4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4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4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2.160449104227245</v>
      </c>
      <c r="N649" s="504">
        <f t="shared" ca="1" si="357"/>
        <v>17.89437299832732</v>
      </c>
      <c r="O649" s="504">
        <f t="shared" ca="1" si="357"/>
        <v>21.442634643205007</v>
      </c>
      <c r="P649" s="504">
        <f t="shared" ca="1" si="357"/>
        <v>23.443699552600926</v>
      </c>
      <c r="Q649" s="504">
        <f t="shared" ca="1" si="357"/>
        <v>25.124547402655452</v>
      </c>
      <c r="R649" s="504">
        <f t="shared" ca="1" si="357"/>
        <v>27.501836087598701</v>
      </c>
      <c r="S649" s="504">
        <f t="shared" ca="1" si="357"/>
        <v>25.848748121811589</v>
      </c>
      <c r="T649" s="504">
        <f t="shared" ca="1" si="357"/>
        <v>22.286930109811106</v>
      </c>
      <c r="U649" s="504">
        <f t="shared" ca="1" si="357"/>
        <v>22.411929035956327</v>
      </c>
      <c r="V649" s="214"/>
    </row>
    <row r="650" spans="1:22" ht="15">
      <c r="A650" s="256">
        <f>S4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4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4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4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7525775877242484</v>
      </c>
      <c r="N653" s="504">
        <f t="shared" ca="1" si="361"/>
        <v>6.273034611682804</v>
      </c>
      <c r="O653" s="504">
        <f t="shared" ca="1" si="361"/>
        <v>7.6071393768073463</v>
      </c>
      <c r="P653" s="504">
        <f t="shared" ca="1" si="361"/>
        <v>8.009596139881463</v>
      </c>
      <c r="Q653" s="504">
        <f t="shared" ca="1" si="361"/>
        <v>8.6533403463541418</v>
      </c>
      <c r="R653" s="504">
        <f t="shared" ca="1" si="361"/>
        <v>8.3835392520699372</v>
      </c>
      <c r="S653" s="504">
        <f t="shared" ca="1" si="361"/>
        <v>7.6417487252301894</v>
      </c>
      <c r="T653" s="504">
        <f t="shared" ca="1" si="361"/>
        <v>7.2501997905652251</v>
      </c>
      <c r="U653" s="504">
        <f t="shared" ca="1" si="361"/>
        <v>6.703074287067003</v>
      </c>
      <c r="V653" s="214"/>
    </row>
    <row r="654" spans="1:22">
      <c r="A654" s="256">
        <f>S4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4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4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4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6497557702508479</v>
      </c>
      <c r="O657" s="504">
        <f t="shared" ca="1" si="365"/>
        <v>0.82263694569359114</v>
      </c>
      <c r="P657" s="504">
        <f t="shared" ca="1" si="365"/>
        <v>0.99578914239054561</v>
      </c>
      <c r="Q657" s="504">
        <f t="shared" ca="1" si="365"/>
        <v>0.99367540141061839</v>
      </c>
      <c r="R657" s="504">
        <f t="shared" ca="1" si="365"/>
        <v>1.0457251718029337</v>
      </c>
      <c r="S657" s="504">
        <f t="shared" ca="1" si="365"/>
        <v>1.1328940827970029</v>
      </c>
      <c r="T657" s="504">
        <f t="shared" ca="1" si="365"/>
        <v>1.2804934463430067</v>
      </c>
      <c r="U657" s="504">
        <f t="shared" ca="1" si="365"/>
        <v>1.4631133444509996</v>
      </c>
      <c r="V657" s="214"/>
    </row>
    <row r="658" spans="1:22">
      <c r="A658" s="256">
        <f>S4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4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4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14999847407452621"/>
  </sheetPr>
  <dimension ref="A2:V679"/>
  <sheetViews>
    <sheetView zoomScale="55" zoomScaleNormal="55" workbookViewId="0">
      <pane xSplit="6" ySplit="2" topLeftCell="G3" activePane="bottomRight" state="frozen"/>
      <selection activeCell="B640" sqref="B640"/>
      <selection pane="bottomLeft" activeCell="B640" sqref="B640"/>
      <selection pane="topRight" activeCell="B640" sqref="B640"/>
      <selection pane="bottomRight" activeCell="M15" sqref="M15"/>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9415.00718086769</v>
      </c>
      <c r="O13" s="446">
        <f t="shared" ca="1" si="0"/>
        <v>181710.15340492871</v>
      </c>
      <c r="P13" s="446">
        <f t="shared" ca="1" si="0"/>
        <v>195020.7031960811</v>
      </c>
      <c r="Q13" s="446">
        <f t="shared" ca="1" si="0"/>
        <v>188448.49243798628</v>
      </c>
      <c r="R13" s="446">
        <f t="shared" ca="1" si="0"/>
        <v>228295.58791575319</v>
      </c>
      <c r="S13" s="446">
        <f t="shared" ca="1" si="0"/>
        <v>237618.2885927629</v>
      </c>
      <c r="T13" s="446">
        <f t="shared" ca="1" si="0"/>
        <v>241310.09721352885</v>
      </c>
      <c r="U13" s="446">
        <f t="shared" ca="1" si="0"/>
        <v>253552.88914000569</v>
      </c>
      <c r="V13" s="475">
        <f ca="1">SUM(L13:U13)</f>
        <v>2033713.0163810004</v>
      </c>
    </row>
    <row r="14" spans="2:22" s="19" customFormat="1">
      <c r="B14" s="67" t="str">
        <f>DataInput!B120</f>
        <v>1. Gross Statutory Allocation  ('gross' means with no deductions; do not include VAT Allocation here)</v>
      </c>
      <c r="C14" s="19" t="str">
        <f>DataInput!C120</f>
        <v>Naira</v>
      </c>
      <c r="D14" s="19" t="str">
        <f>DataInput!D120</f>
        <v>Million</v>
      </c>
      <c r="E14" s="388">
        <f>DataInput!$C$281</f>
        <v>-10</v>
      </c>
      <c r="F14" s="41"/>
      <c r="G14" s="81">
        <f>DataInput!G120</f>
        <v>35189</v>
      </c>
      <c r="H14" s="81">
        <f>DataInput!H120</f>
        <v>44899</v>
      </c>
      <c r="I14" s="81">
        <f>DataInput!I120</f>
        <v>43707</v>
      </c>
      <c r="J14" s="81">
        <f>DataInput!J120</f>
        <v>34635</v>
      </c>
      <c r="K14" s="81">
        <f>DataInput!K120</f>
        <v>38170.399811865333</v>
      </c>
      <c r="L14" s="304">
        <f>DataInput!L120</f>
        <v>51108.447061753104</v>
      </c>
      <c r="M14" s="306">
        <f>DataInput!M120*(1+$E14/100)</f>
        <v>51495.898621500004</v>
      </c>
      <c r="N14" s="306">
        <f>DataInput!N120*(1+$E14/100)</f>
        <v>56337.385123799999</v>
      </c>
      <c r="O14" s="306">
        <f>DataInput!O120*(1+$E14/100)</f>
        <v>61130.242227899973</v>
      </c>
      <c r="P14" s="306">
        <f>DataInput!P120*(1+$E14/100)</f>
        <v>65935.256681549974</v>
      </c>
      <c r="Q14" s="306">
        <f>DataInput!Q120*(1+$E14/100)</f>
        <v>70740.271135199975</v>
      </c>
      <c r="R14" s="306">
        <f>DataInput!R120*(1+$E14/100)</f>
        <v>75545.285588849976</v>
      </c>
      <c r="S14" s="306">
        <f>DataInput!S120*(1+$E14/100)</f>
        <v>80350.300042499963</v>
      </c>
      <c r="T14" s="306">
        <f>DataInput!T120*(1+$E14/100)</f>
        <v>85155.314496149964</v>
      </c>
      <c r="U14" s="306">
        <f>DataInput!U120*(1+$E14/100)</f>
        <v>89960.328949799965</v>
      </c>
      <c r="V14" s="475">
        <f t="shared" ref="V14:V25" si="1">SUM(L14:U14)</f>
        <v>687758.72992900293</v>
      </c>
    </row>
    <row r="15" spans="2:22" s="19" customFormat="1">
      <c r="B15" s="371" t="str">
        <f>DataInput!B121</f>
        <v xml:space="preserve">1.a. of which Net Statutory Allocation  ('net' means of deductions) </v>
      </c>
      <c r="C15" s="19" t="str">
        <f>DataInput!C121</f>
        <v>Naira</v>
      </c>
      <c r="D15" s="19" t="str">
        <f>DataInput!D121</f>
        <v>Million</v>
      </c>
      <c r="E15" s="388">
        <f>DataInput!$C$282</f>
        <v>-10</v>
      </c>
      <c r="F15" s="41"/>
      <c r="G15" s="81">
        <f>DataInput!G121</f>
        <v>35189</v>
      </c>
      <c r="H15" s="81">
        <f>DataInput!H121</f>
        <v>44899</v>
      </c>
      <c r="I15" s="81">
        <f>DataInput!I121</f>
        <v>43707</v>
      </c>
      <c r="J15" s="81">
        <f>DataInput!J121</f>
        <v>34635</v>
      </c>
      <c r="K15" s="81">
        <f>DataInput!K121</f>
        <v>38170.399811865333</v>
      </c>
      <c r="L15" s="304">
        <f>DataInput!L121</f>
        <v>51108.447061753104</v>
      </c>
      <c r="M15" s="306">
        <f>DataInput!M121*(1+$E15/100)</f>
        <v>51495.898621500004</v>
      </c>
      <c r="N15" s="306">
        <f>DataInput!N121*(1+$E15/100)</f>
        <v>56337.385123799999</v>
      </c>
      <c r="O15" s="306">
        <f>DataInput!O121*(1+$E15/100)</f>
        <v>61130.242227899973</v>
      </c>
      <c r="P15" s="306">
        <f>DataInput!P121*(1+$E15/100)</f>
        <v>65935.256681549974</v>
      </c>
      <c r="Q15" s="306">
        <f>DataInput!Q121*(1+$E15/100)</f>
        <v>70740.271135199975</v>
      </c>
      <c r="R15" s="306">
        <f>DataInput!R121*(1+$E15/100)</f>
        <v>75545.285588849976</v>
      </c>
      <c r="S15" s="306">
        <f>DataInput!S121*(1+$E15/100)</f>
        <v>80350.300042499963</v>
      </c>
      <c r="T15" s="306">
        <f>DataInput!T121*(1+$E15/100)</f>
        <v>85155.314496149964</v>
      </c>
      <c r="U15" s="306">
        <f>DataInput!U121*(1+$E15/100)</f>
        <v>89960.328949799965</v>
      </c>
      <c r="V15" s="475">
        <f t="shared" si="1"/>
        <v>687758.72992900293</v>
      </c>
    </row>
    <row r="16" spans="2:22" s="19" customFormat="1">
      <c r="B16" s="371" t="str">
        <f>DataInput!B122</f>
        <v>1.b. of which Deductions</v>
      </c>
      <c r="C16" s="19" t="str">
        <f>DataInput!C122</f>
        <v>Naira</v>
      </c>
      <c r="D16" s="19" t="str">
        <f>DataInput!D122</f>
        <v>Million</v>
      </c>
      <c r="E16" s="388">
        <f>DataInput!$C$283</f>
        <v>-10</v>
      </c>
      <c r="F16" s="41"/>
      <c r="G16" s="81">
        <f>DataInput!G122</f>
        <v>0</v>
      </c>
      <c r="H16" s="81">
        <f>DataInput!H122</f>
        <v>0</v>
      </c>
      <c r="I16" s="81">
        <f>DataInput!I122</f>
        <v>0</v>
      </c>
      <c r="J16" s="81">
        <f>DataInput!J122</f>
        <v>0</v>
      </c>
      <c r="K16" s="81">
        <f>DataInput!K122</f>
        <v>0</v>
      </c>
      <c r="L16" s="304">
        <f>DataInput!L122</f>
        <v>0</v>
      </c>
      <c r="M16" s="306">
        <f>DataInput!M122*(1+$E16/100)</f>
        <v>0</v>
      </c>
      <c r="N16" s="306">
        <f>DataInput!N122*(1+$E16/100)</f>
        <v>0</v>
      </c>
      <c r="O16" s="306">
        <f>DataInput!O122*(1+$E16/100)</f>
        <v>0</v>
      </c>
      <c r="P16" s="306">
        <f>DataInput!P122*(1+$E16/100)</f>
        <v>0</v>
      </c>
      <c r="Q16" s="306">
        <f>DataInput!Q122*(1+$E16/100)</f>
        <v>0</v>
      </c>
      <c r="R16" s="306">
        <f>DataInput!R122*(1+$E16/100)</f>
        <v>0</v>
      </c>
      <c r="S16" s="306">
        <f>DataInput!S122*(1+$E16/100)</f>
        <v>0</v>
      </c>
      <c r="T16" s="306">
        <f>DataInput!T122*(1+$E16/100)</f>
        <v>0</v>
      </c>
      <c r="U16" s="306">
        <f>DataInput!U122*(1+$E16/100)</f>
        <v>0</v>
      </c>
      <c r="V16" s="475">
        <f t="shared" si="1"/>
        <v>0</v>
      </c>
    </row>
    <row r="17" spans="2:22" s="19" customFormat="1">
      <c r="B17" s="67" t="str">
        <f>DataInput!B123</f>
        <v>2. Derivation (if applicable to the State)</v>
      </c>
      <c r="C17" s="19" t="str">
        <f>DataInput!C123</f>
        <v>Naira</v>
      </c>
      <c r="D17" s="19" t="str">
        <f>DataInput!D123</f>
        <v>Million</v>
      </c>
      <c r="E17" s="388">
        <f>DataInput!$C$284</f>
        <v>-10</v>
      </c>
      <c r="F17" s="41"/>
      <c r="G17" s="81">
        <f>DataInput!G123</f>
        <v>0</v>
      </c>
      <c r="H17" s="81">
        <f>DataInput!H123</f>
        <v>0</v>
      </c>
      <c r="I17" s="81">
        <f>DataInput!I123</f>
        <v>0</v>
      </c>
      <c r="J17" s="81">
        <f>DataInput!J123</f>
        <v>0</v>
      </c>
      <c r="K17" s="81">
        <f>DataInput!K123</f>
        <v>0</v>
      </c>
      <c r="L17" s="304">
        <f>DataInput!L123</f>
        <v>0</v>
      </c>
      <c r="M17" s="306">
        <f>DataInput!M123*(1+$E17/100)</f>
        <v>0</v>
      </c>
      <c r="N17" s="306">
        <f>DataInput!N123*(1+$E17/100)</f>
        <v>0</v>
      </c>
      <c r="O17" s="306">
        <f>DataInput!O123*(1+$E17/100)</f>
        <v>0</v>
      </c>
      <c r="P17" s="306">
        <f>DataInput!P123*(1+$E17/100)</f>
        <v>0</v>
      </c>
      <c r="Q17" s="306">
        <f>DataInput!Q123*(1+$E17/100)</f>
        <v>0</v>
      </c>
      <c r="R17" s="306">
        <f>DataInput!R123*(1+$E17/100)</f>
        <v>0</v>
      </c>
      <c r="S17" s="306">
        <f>DataInput!S123*(1+$E17/100)</f>
        <v>0</v>
      </c>
      <c r="T17" s="306">
        <f>DataInput!T123*(1+$E17/100)</f>
        <v>0</v>
      </c>
      <c r="U17" s="306">
        <f>DataInput!U123*(1+$E17/100)</f>
        <v>0</v>
      </c>
      <c r="V17" s="475">
        <f t="shared" si="1"/>
        <v>0</v>
      </c>
    </row>
    <row r="18" spans="2:22" s="19" customFormat="1">
      <c r="B18" s="67" t="str">
        <f>DataInput!B124</f>
        <v>3. Other FAAC transfers (exchange rate gain, augmentation, others)</v>
      </c>
      <c r="C18" s="19" t="str">
        <f>DataInput!C124</f>
        <v>Naira</v>
      </c>
      <c r="D18" s="19" t="str">
        <f>DataInput!D124</f>
        <v>Million</v>
      </c>
      <c r="E18" s="388">
        <f>DataInput!$C$285</f>
        <v>-10</v>
      </c>
      <c r="F18" s="41"/>
      <c r="G18" s="81">
        <f>DataInput!G124</f>
        <v>3187</v>
      </c>
      <c r="H18" s="81">
        <f>DataInput!H124</f>
        <v>2089</v>
      </c>
      <c r="I18" s="81">
        <f>DataInput!I124</f>
        <v>1928</v>
      </c>
      <c r="J18" s="81">
        <f>DataInput!J124</f>
        <v>4394</v>
      </c>
      <c r="K18" s="81">
        <f>DataInput!K124</f>
        <v>3053.6319849492265</v>
      </c>
      <c r="L18" s="304">
        <f>DataInput!L124</f>
        <v>4701.2514476368888</v>
      </c>
      <c r="M18" s="306">
        <f>DataInput!M124*(1+$E18/100)</f>
        <v>4513.1659614</v>
      </c>
      <c r="N18" s="306">
        <f>DataInput!N124*(1+$E18/100)</f>
        <v>4738.8242591999997</v>
      </c>
      <c r="O18" s="306">
        <f>DataInput!O124*(1+$E18/100)</f>
        <v>0</v>
      </c>
      <c r="P18" s="306">
        <f>DataInput!P124*(1+$E18/100)</f>
        <v>0</v>
      </c>
      <c r="Q18" s="306">
        <f>DataInput!Q124*(1+$E18/100)</f>
        <v>0</v>
      </c>
      <c r="R18" s="306">
        <f>DataInput!R124*(1+$E18/100)</f>
        <v>0</v>
      </c>
      <c r="S18" s="306">
        <f>DataInput!S124*(1+$E18/100)</f>
        <v>0</v>
      </c>
      <c r="T18" s="306">
        <f>DataInput!T124*(1+$E18/100)</f>
        <v>0</v>
      </c>
      <c r="U18" s="306">
        <f>DataInput!U124*(1+$E18/100)</f>
        <v>0</v>
      </c>
      <c r="V18" s="475">
        <f t="shared" si="1"/>
        <v>13953.241668236889</v>
      </c>
    </row>
    <row r="19" spans="2:22" s="19" customFormat="1">
      <c r="B19" s="75" t="str">
        <f>DataInput!B125</f>
        <v>4. VAT Allocation</v>
      </c>
      <c r="C19" s="25" t="str">
        <f>DataInput!C125</f>
        <v>Naira</v>
      </c>
      <c r="D19" s="25" t="str">
        <f>DataInput!D125</f>
        <v>Million</v>
      </c>
      <c r="E19" s="388">
        <f>DataInput!$C$286</f>
        <v>-10</v>
      </c>
      <c r="F19" s="41"/>
      <c r="G19" s="81">
        <f>DataInput!G125</f>
        <v>10227</v>
      </c>
      <c r="H19" s="81">
        <f>DataInput!H125</f>
        <v>11426</v>
      </c>
      <c r="I19" s="81">
        <f>DataInput!I125</f>
        <v>12102</v>
      </c>
      <c r="J19" s="81">
        <f>DataInput!J125</f>
        <v>15097</v>
      </c>
      <c r="K19" s="81">
        <f>DataInput!K125</f>
        <v>16452.314952145432</v>
      </c>
      <c r="L19" s="304">
        <f>DataInput!L125</f>
        <v>19167.33933195001</v>
      </c>
      <c r="M19" s="306">
        <f>DataInput!M125*(1+$E19/100)</f>
        <v>19978.656077700001</v>
      </c>
      <c r="N19" s="306">
        <f>DataInput!N125*(1+$E19/100)</f>
        <v>22700.572185599998</v>
      </c>
      <c r="O19" s="306">
        <f>DataInput!O125*(1+$E19/100)</f>
        <v>25421.098359420001</v>
      </c>
      <c r="P19" s="306">
        <f>DataInput!P125*(1+$E19/100)</f>
        <v>28142.319500279998</v>
      </c>
      <c r="Q19" s="306">
        <f>DataInput!Q125*(1+$E19/100)</f>
        <v>30863.54064114</v>
      </c>
      <c r="R19" s="306">
        <f>DataInput!R125*(1+$E19/100)</f>
        <v>33584.761782000001</v>
      </c>
      <c r="S19" s="306">
        <f>DataInput!S125*(1+$E19/100)</f>
        <v>36305.982922859999</v>
      </c>
      <c r="T19" s="306">
        <f>DataInput!T125*(1+$E19/100)</f>
        <v>39027.204063719997</v>
      </c>
      <c r="U19" s="306">
        <f>DataInput!U125*(1+$E19/100)</f>
        <v>41748.425204580002</v>
      </c>
      <c r="V19" s="475">
        <f t="shared" si="1"/>
        <v>296939.90006925003</v>
      </c>
    </row>
    <row r="20" spans="2:22" s="19" customFormat="1">
      <c r="B20" s="75" t="str">
        <f>DataInput!B126</f>
        <v>5. IGR</v>
      </c>
      <c r="C20" s="19" t="str">
        <f>DataInput!C126</f>
        <v>Naira</v>
      </c>
      <c r="D20" s="19" t="str">
        <f>DataInput!D126</f>
        <v>Million</v>
      </c>
      <c r="E20" s="388">
        <f>DataInput!$C$287</f>
        <v>-10</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DataInput!M126*(1+$E20/100)</f>
        <v>14355.053243100001</v>
      </c>
      <c r="N20" s="306">
        <f>DataInput!N126*(1+$E20/100)</f>
        <v>15072.805905300002</v>
      </c>
      <c r="O20" s="306">
        <f>DataInput!O126*(1+$E20/100)</f>
        <v>15767.772768900002</v>
      </c>
      <c r="P20" s="306">
        <f>DataInput!P126*(1+$E20/100)</f>
        <v>16468.436082150001</v>
      </c>
      <c r="Q20" s="306">
        <f>DataInput!Q126*(1+$E20/100)</f>
        <v>17169.099395400001</v>
      </c>
      <c r="R20" s="306">
        <f>DataInput!R126*(1+$E20/100)</f>
        <v>17869.76270865</v>
      </c>
      <c r="S20" s="306">
        <f>DataInput!S126*(1+$E20/100)</f>
        <v>18570.426021900003</v>
      </c>
      <c r="T20" s="306">
        <f>DataInput!T126*(1+$E20/100)</f>
        <v>19271.089335150002</v>
      </c>
      <c r="U20" s="306">
        <f>DataInput!U126*(1+$E20/100)</f>
        <v>19971.752648400001</v>
      </c>
      <c r="V20" s="475">
        <f t="shared" si="1"/>
        <v>168765.30505980001</v>
      </c>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2">L22+L23+L24+L25</f>
        <v>105525.26945774621</v>
      </c>
      <c r="M21" s="447">
        <f t="shared" ca="1" si="2"/>
        <v>63247.609145449584</v>
      </c>
      <c r="N21" s="447">
        <f t="shared" ca="1" si="2"/>
        <v>60565.419706967696</v>
      </c>
      <c r="O21" s="447">
        <f t="shared" ca="1" si="2"/>
        <v>79391.040048708732</v>
      </c>
      <c r="P21" s="447">
        <f t="shared" ca="1" si="2"/>
        <v>84474.690932101134</v>
      </c>
      <c r="Q21" s="447">
        <f t="shared" ca="1" si="2"/>
        <v>69675.581266246299</v>
      </c>
      <c r="R21" s="447">
        <f t="shared" ca="1" si="2"/>
        <v>101295.77783625321</v>
      </c>
      <c r="S21" s="447">
        <f t="shared" ca="1" si="2"/>
        <v>102391.57960550292</v>
      </c>
      <c r="T21" s="447">
        <f t="shared" ca="1" si="2"/>
        <v>97856.489318508888</v>
      </c>
      <c r="U21" s="447">
        <f t="shared" ca="1" si="2"/>
        <v>101872.38233722572</v>
      </c>
      <c r="V21" s="475">
        <f t="shared" ca="1" si="1"/>
        <v>866295.83965471026</v>
      </c>
    </row>
    <row r="22" spans="2:22" s="19" customFormat="1">
      <c r="B22" s="371" t="str">
        <f>DataInput!B128</f>
        <v>6.a. Grants</v>
      </c>
      <c r="C22" s="19" t="str">
        <f>DataInput!C128</f>
        <v>Naira</v>
      </c>
      <c r="D22" s="19" t="str">
        <f>DataInput!D128</f>
        <v>Million</v>
      </c>
      <c r="E22" s="388">
        <f>DataInput!$C$288</f>
        <v>-10</v>
      </c>
      <c r="F22" s="41"/>
      <c r="G22" s="81">
        <f>DataInput!G128</f>
        <v>0</v>
      </c>
      <c r="H22" s="81">
        <f>DataInput!H128</f>
        <v>0</v>
      </c>
      <c r="I22" s="81">
        <f>DataInput!I128</f>
        <v>0</v>
      </c>
      <c r="J22" s="81">
        <f>DataInput!J128</f>
        <v>0</v>
      </c>
      <c r="K22" s="81">
        <f>DataInput!K128</f>
        <v>4423.2869826666674</v>
      </c>
      <c r="L22" s="304">
        <f>DataInput!L128</f>
        <v>47632.518677</v>
      </c>
      <c r="M22" s="306">
        <f>DataInput!M128*(1+$E22/100)</f>
        <v>31997.7468027</v>
      </c>
      <c r="N22" s="306">
        <f>DataInput!N128*(1+$E22/100)</f>
        <v>28114.714135800001</v>
      </c>
      <c r="O22" s="306">
        <f>DataInput!O128*(1+$E22/100)</f>
        <v>15231.681468899998</v>
      </c>
      <c r="P22" s="306">
        <f>DataInput!P128*(1+$E22/100)</f>
        <v>15398.648802</v>
      </c>
      <c r="Q22" s="306">
        <f>DataInput!Q128*(1+$E22/100)</f>
        <v>15565.616135099999</v>
      </c>
      <c r="R22" s="306">
        <f>DataInput!R128*(1+$E22/100)</f>
        <v>15732.5834682</v>
      </c>
      <c r="S22" s="306">
        <f>DataInput!S128*(1+$E22/100)</f>
        <v>15899.550801300002</v>
      </c>
      <c r="T22" s="306">
        <f>DataInput!T128*(1+$E22/100)</f>
        <v>16066.518134400001</v>
      </c>
      <c r="U22" s="306">
        <f>DataInput!U128*(1+$E22/100)</f>
        <v>16233.485467499999</v>
      </c>
      <c r="V22" s="475">
        <f t="shared" si="1"/>
        <v>217873.06389290001</v>
      </c>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475">
        <f t="shared" si="1"/>
        <v>23435.26950689164</v>
      </c>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475">
        <f t="shared" si="1"/>
        <v>132357.74448374691</v>
      </c>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3">L101</f>
        <v>38178.954451666206</v>
      </c>
      <c r="M25" s="447">
        <f t="shared" ca="1" si="3"/>
        <v>31249.862342749584</v>
      </c>
      <c r="N25" s="447">
        <f t="shared" ca="1" si="3"/>
        <v>32450.705571167695</v>
      </c>
      <c r="O25" s="447">
        <f t="shared" ca="1" si="3"/>
        <v>37404.714375325369</v>
      </c>
      <c r="P25" s="447">
        <f t="shared" ca="1" si="3"/>
        <v>50473.935628942767</v>
      </c>
      <c r="Q25" s="447">
        <f t="shared" ca="1" si="3"/>
        <v>35660.396333312943</v>
      </c>
      <c r="R25" s="447">
        <f t="shared" ca="1" si="3"/>
        <v>67266.163273544851</v>
      </c>
      <c r="S25" s="447">
        <f t="shared" ca="1" si="3"/>
        <v>68347.535413019563</v>
      </c>
      <c r="T25" s="447">
        <f t="shared" ca="1" si="3"/>
        <v>63798.015496250518</v>
      </c>
      <c r="U25" s="447">
        <f t="shared" ca="1" si="3"/>
        <v>67799.478885192351</v>
      </c>
      <c r="V25" s="475">
        <f t="shared" ca="1" si="1"/>
        <v>492629.76177117182</v>
      </c>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4">L31+L32+L33+L36+L37+L38</f>
        <v>200644.4154146162</v>
      </c>
      <c r="M30" s="422">
        <f t="shared" ca="1" si="4"/>
        <v>152590.38304914959</v>
      </c>
      <c r="N30" s="422">
        <f t="shared" ca="1" si="4"/>
        <v>159915.00718086772</v>
      </c>
      <c r="O30" s="422">
        <f t="shared" ca="1" si="4"/>
        <v>181410.15340492874</v>
      </c>
      <c r="P30" s="422">
        <f t="shared" ca="1" si="4"/>
        <v>194520.7031960811</v>
      </c>
      <c r="Q30" s="422">
        <f t="shared" ca="1" si="4"/>
        <v>188548.49243798628</v>
      </c>
      <c r="R30" s="422">
        <f t="shared" ca="1" si="4"/>
        <v>229095.58791575319</v>
      </c>
      <c r="S30" s="422">
        <f t="shared" ca="1" si="4"/>
        <v>237418.2885927629</v>
      </c>
      <c r="T30" s="422">
        <f t="shared" ca="1" si="4"/>
        <v>241560.09721352885</v>
      </c>
      <c r="U30" s="422">
        <f t="shared" ca="1" si="4"/>
        <v>252902.8891400056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5">M95</f>
        <v>5739.2098744861214</v>
      </c>
      <c r="N33" s="422">
        <f t="shared" ca="1" si="5"/>
        <v>8975.9998505105996</v>
      </c>
      <c r="O33" s="422">
        <f t="shared" ca="1" si="5"/>
        <v>10983.133915213966</v>
      </c>
      <c r="P33" s="422">
        <f t="shared" ca="1" si="5"/>
        <v>13348.819509903422</v>
      </c>
      <c r="Q33" s="422">
        <f t="shared" ca="1" si="5"/>
        <v>16093.798313196761</v>
      </c>
      <c r="R33" s="422">
        <f t="shared" ca="1" si="5"/>
        <v>18031.524285764783</v>
      </c>
      <c r="S33" s="422">
        <f t="shared" ca="1" si="5"/>
        <v>19239.259426123932</v>
      </c>
      <c r="T33" s="422">
        <f t="shared" ca="1" si="5"/>
        <v>21145.309779629031</v>
      </c>
      <c r="U33" s="422">
        <f t="shared" ca="1" si="5"/>
        <v>22938.507851840615</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6">M92</f>
        <v>3806.7999206634722</v>
      </c>
      <c r="N38" s="447">
        <f t="shared" ca="1" si="6"/>
        <v>7807.5724393571018</v>
      </c>
      <c r="O38" s="447">
        <f t="shared" ca="1" si="6"/>
        <v>10685.149933381463</v>
      </c>
      <c r="P38" s="447">
        <f t="shared" ca="1" si="6"/>
        <v>13297.339550344383</v>
      </c>
      <c r="Q38" s="447">
        <f t="shared" ca="1" si="6"/>
        <v>15447.475409456218</v>
      </c>
      <c r="R38" s="447">
        <f t="shared" ca="1" si="6"/>
        <v>32924.170335155111</v>
      </c>
      <c r="S38" s="447">
        <f t="shared" ca="1" si="6"/>
        <v>34906.461292305663</v>
      </c>
      <c r="T38" s="447">
        <f t="shared" ca="1" si="6"/>
        <v>32009.544980066512</v>
      </c>
      <c r="U38" s="447">
        <f t="shared" ca="1" si="6"/>
        <v>36426.464254831779</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7">L13-L30</f>
        <v>-5893.0011646799976</v>
      </c>
      <c r="M43" s="422">
        <f t="shared" ca="1" si="7"/>
        <v>1000</v>
      </c>
      <c r="N43" s="422">
        <f t="shared" ca="1" si="7"/>
        <v>-500.0000000000291</v>
      </c>
      <c r="O43" s="422">
        <f t="shared" ca="1" si="7"/>
        <v>299.9999999999709</v>
      </c>
      <c r="P43" s="422">
        <f t="shared" ca="1" si="7"/>
        <v>500</v>
      </c>
      <c r="Q43" s="422">
        <f t="shared" ca="1" si="7"/>
        <v>-100</v>
      </c>
      <c r="R43" s="422">
        <f t="shared" ca="1" si="7"/>
        <v>-800</v>
      </c>
      <c r="S43" s="422">
        <f t="shared" ca="1" si="7"/>
        <v>200</v>
      </c>
      <c r="T43" s="422">
        <f t="shared" ca="1" si="7"/>
        <v>-250</v>
      </c>
      <c r="U43" s="422">
        <f t="shared" ca="1" si="7"/>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8">-L50+L51+L54</f>
        <v>57892.750780746217</v>
      </c>
      <c r="M49" s="138">
        <f t="shared" ca="1" si="8"/>
        <v>31249.862342749584</v>
      </c>
      <c r="N49" s="138">
        <f t="shared" ca="1" si="8"/>
        <v>32450.705571167695</v>
      </c>
      <c r="O49" s="138">
        <f t="shared" ca="1" si="8"/>
        <v>64159.35857980873</v>
      </c>
      <c r="P49" s="138">
        <f t="shared" ca="1" si="8"/>
        <v>69076.042130101123</v>
      </c>
      <c r="Q49" s="138">
        <f t="shared" ca="1" si="8"/>
        <v>54109.965131146302</v>
      </c>
      <c r="R49" s="138">
        <f t="shared" ca="1" si="8"/>
        <v>85563.194368053213</v>
      </c>
      <c r="S49" s="138">
        <f t="shared" ca="1" si="8"/>
        <v>86492.028804202913</v>
      </c>
      <c r="T49" s="138">
        <f t="shared" ca="1" si="8"/>
        <v>81789.971184108887</v>
      </c>
      <c r="U49" s="138">
        <f t="shared" ca="1" si="8"/>
        <v>85638.896869725722</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9">(M14+M17+M18+M19+M20+M22)-(M31+M32+M36+M37)</f>
        <v>-20703.852547599992</v>
      </c>
      <c r="N50" s="189">
        <f t="shared" si="9"/>
        <v>-16167.13328129999</v>
      </c>
      <c r="O50" s="189">
        <f t="shared" si="9"/>
        <v>-42191.074731213303</v>
      </c>
      <c r="P50" s="189">
        <f t="shared" si="9"/>
        <v>-41929.883069853313</v>
      </c>
      <c r="Q50" s="189">
        <f t="shared" si="9"/>
        <v>-22668.691408493323</v>
      </c>
      <c r="R50" s="189">
        <f t="shared" si="9"/>
        <v>-35407.499747133319</v>
      </c>
      <c r="S50" s="189">
        <f t="shared" si="9"/>
        <v>-32146.308085773315</v>
      </c>
      <c r="T50" s="189">
        <f t="shared" si="9"/>
        <v>-28885.11642441334</v>
      </c>
      <c r="U50" s="189">
        <f t="shared" si="9"/>
        <v>-25623.924763053335</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10">M52+M53</f>
        <v>9546.0097951495936</v>
      </c>
      <c r="N51" s="140">
        <f t="shared" ca="1" si="10"/>
        <v>16783.572289867701</v>
      </c>
      <c r="O51" s="140">
        <f t="shared" ca="1" si="10"/>
        <v>21668.283848595427</v>
      </c>
      <c r="P51" s="140">
        <f t="shared" ca="1" si="10"/>
        <v>26646.159060247803</v>
      </c>
      <c r="Q51" s="140">
        <f t="shared" ca="1" si="10"/>
        <v>31541.273722652979</v>
      </c>
      <c r="R51" s="140">
        <f t="shared" ca="1" si="10"/>
        <v>50955.694620919894</v>
      </c>
      <c r="S51" s="140">
        <f t="shared" ca="1" si="10"/>
        <v>54145.720718429598</v>
      </c>
      <c r="T51" s="140">
        <f t="shared" ca="1" si="10"/>
        <v>53154.854759695547</v>
      </c>
      <c r="U51" s="140">
        <f t="shared" ca="1" si="10"/>
        <v>59364.972106672394</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1">M38</f>
        <v>3806.7999206634722</v>
      </c>
      <c r="N52" s="139">
        <f t="shared" ca="1" si="11"/>
        <v>7807.5724393571018</v>
      </c>
      <c r="O52" s="139">
        <f t="shared" ca="1" si="11"/>
        <v>10685.149933381463</v>
      </c>
      <c r="P52" s="139">
        <f t="shared" ca="1" si="11"/>
        <v>13297.339550344383</v>
      </c>
      <c r="Q52" s="139">
        <f t="shared" ca="1" si="11"/>
        <v>15447.475409456218</v>
      </c>
      <c r="R52" s="139">
        <f t="shared" ca="1" si="11"/>
        <v>32924.170335155111</v>
      </c>
      <c r="S52" s="139">
        <f t="shared" ca="1" si="11"/>
        <v>34906.461292305663</v>
      </c>
      <c r="T52" s="139">
        <f t="shared" ca="1" si="11"/>
        <v>32009.544980066512</v>
      </c>
      <c r="U52" s="139">
        <f t="shared" ca="1" si="11"/>
        <v>36426.464254831779</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2">M33</f>
        <v>5739.2098744861214</v>
      </c>
      <c r="N53" s="139">
        <f t="shared" ca="1" si="12"/>
        <v>8975.9998505105996</v>
      </c>
      <c r="O53" s="139">
        <f t="shared" ca="1" si="12"/>
        <v>10983.133915213966</v>
      </c>
      <c r="P53" s="139">
        <f t="shared" ca="1" si="12"/>
        <v>13348.819509903422</v>
      </c>
      <c r="Q53" s="139">
        <f t="shared" ca="1" si="12"/>
        <v>16093.798313196761</v>
      </c>
      <c r="R53" s="139">
        <f t="shared" ca="1" si="12"/>
        <v>18031.524285764783</v>
      </c>
      <c r="S53" s="139">
        <f t="shared" ca="1" si="12"/>
        <v>19239.259426123932</v>
      </c>
      <c r="T53" s="139">
        <f t="shared" ca="1" si="12"/>
        <v>21145.309779629031</v>
      </c>
      <c r="U53" s="139">
        <f t="shared" ca="1" si="12"/>
        <v>22938.507851840615</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3">M45-M44</f>
        <v>1000</v>
      </c>
      <c r="N54" s="189">
        <f t="shared" si="13"/>
        <v>-500</v>
      </c>
      <c r="O54" s="189">
        <f t="shared" si="13"/>
        <v>300</v>
      </c>
      <c r="P54" s="189">
        <f t="shared" si="13"/>
        <v>500</v>
      </c>
      <c r="Q54" s="189">
        <f t="shared" si="13"/>
        <v>-100</v>
      </c>
      <c r="R54" s="189">
        <f t="shared" si="13"/>
        <v>-800</v>
      </c>
      <c r="S54" s="189">
        <f t="shared" si="13"/>
        <v>200</v>
      </c>
      <c r="T54" s="189">
        <f t="shared" si="13"/>
        <v>-250</v>
      </c>
      <c r="U54" s="189">
        <f t="shared" si="13"/>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4">M56+M57</f>
        <v>31249.862342749584</v>
      </c>
      <c r="N55" s="138">
        <f t="shared" ca="1" si="14"/>
        <v>32450.705571167695</v>
      </c>
      <c r="O55" s="138">
        <f t="shared" ca="1" si="14"/>
        <v>64159.35857980873</v>
      </c>
      <c r="P55" s="138">
        <f t="shared" ca="1" si="14"/>
        <v>69076.042130101123</v>
      </c>
      <c r="Q55" s="138">
        <f t="shared" ca="1" si="14"/>
        <v>54109.965131146302</v>
      </c>
      <c r="R55" s="138">
        <f t="shared" ca="1" si="14"/>
        <v>85563.194368053213</v>
      </c>
      <c r="S55" s="138">
        <f t="shared" ca="1" si="14"/>
        <v>86492.028804202913</v>
      </c>
      <c r="T55" s="138">
        <f t="shared" ca="1" si="14"/>
        <v>81789.971184108887</v>
      </c>
      <c r="U55" s="138">
        <f t="shared" ca="1" si="14"/>
        <v>85638.896869725722</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5">M23+M24</f>
        <v>0</v>
      </c>
      <c r="N56" s="189">
        <f t="shared" si="15"/>
        <v>0</v>
      </c>
      <c r="O56" s="189">
        <f t="shared" si="15"/>
        <v>26754.64420448336</v>
      </c>
      <c r="P56" s="189">
        <f t="shared" si="15"/>
        <v>18602.10650115836</v>
      </c>
      <c r="Q56" s="189">
        <f t="shared" si="15"/>
        <v>18449.568797833359</v>
      </c>
      <c r="R56" s="189">
        <f t="shared" si="15"/>
        <v>18297.031094508358</v>
      </c>
      <c r="S56" s="189">
        <f t="shared" si="15"/>
        <v>18144.493391183358</v>
      </c>
      <c r="T56" s="189">
        <f t="shared" si="15"/>
        <v>17991.955687858368</v>
      </c>
      <c r="U56" s="189">
        <f t="shared" si="15"/>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6">(-M50+M51+M54)-(M56)</f>
        <v>31249.862342749584</v>
      </c>
      <c r="N57" s="140">
        <f t="shared" ca="1" si="16"/>
        <v>32450.705571167695</v>
      </c>
      <c r="O57" s="140">
        <f t="shared" ca="1" si="16"/>
        <v>37404.714375325369</v>
      </c>
      <c r="P57" s="140">
        <f t="shared" ca="1" si="16"/>
        <v>50473.935628942767</v>
      </c>
      <c r="Q57" s="140">
        <f t="shared" ca="1" si="16"/>
        <v>35660.396333312943</v>
      </c>
      <c r="R57" s="140">
        <f t="shared" ca="1" si="16"/>
        <v>67266.163273544851</v>
      </c>
      <c r="S57" s="140">
        <f t="shared" ca="1" si="16"/>
        <v>68347.535413019563</v>
      </c>
      <c r="T57" s="140">
        <f t="shared" ca="1" si="16"/>
        <v>63798.015496250518</v>
      </c>
      <c r="U57" s="140">
        <f t="shared" ca="1" si="16"/>
        <v>67799.478885192351</v>
      </c>
    </row>
    <row r="58" spans="1:22" ht="15">
      <c r="A58" s="102"/>
      <c r="B58" s="173" t="s">
        <v>140</v>
      </c>
      <c r="C58" s="86"/>
      <c r="D58" s="164"/>
      <c r="E58" s="167"/>
      <c r="F58" s="171"/>
      <c r="G58" s="171"/>
      <c r="H58" s="171"/>
      <c r="I58" s="171"/>
      <c r="J58" s="171"/>
      <c r="K58" s="172"/>
      <c r="L58" s="174" t="str">
        <f>IF(L49=L55,"OK","Check")</f>
        <v>OK</v>
      </c>
      <c r="M58" s="174" t="str">
        <f t="shared" ref="M58:U58" ca="1" si="17">IF(M49=M55,"OK","Check")</f>
        <v>OK</v>
      </c>
      <c r="N58" s="174" t="str">
        <f t="shared" ca="1" si="17"/>
        <v>OK</v>
      </c>
      <c r="O58" s="174" t="str">
        <f t="shared" ca="1" si="17"/>
        <v>OK</v>
      </c>
      <c r="P58" s="174" t="str">
        <f t="shared" ca="1" si="17"/>
        <v>OK</v>
      </c>
      <c r="Q58" s="174" t="str">
        <f t="shared" ca="1" si="17"/>
        <v>OK</v>
      </c>
      <c r="R58" s="174" t="str">
        <f t="shared" ca="1" si="17"/>
        <v>OK</v>
      </c>
      <c r="S58" s="174" t="str">
        <f t="shared" ca="1" si="17"/>
        <v>OK</v>
      </c>
      <c r="T58" s="174" t="str">
        <f t="shared" ca="1" si="17"/>
        <v>OK</v>
      </c>
      <c r="U58" s="174" t="str">
        <f t="shared" ca="1" si="17"/>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313">
        <f>DataInput!C263</f>
        <v>0.15</v>
      </c>
      <c r="H64" s="477">
        <f>DataInput!D263</f>
        <v>5</v>
      </c>
      <c r="I64" s="477">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313">
        <f>DataInput!C264</f>
        <v>0.09</v>
      </c>
      <c r="H65" s="477">
        <f>DataInput!D264</f>
        <v>7</v>
      </c>
      <c r="I65" s="477">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313">
        <f>DataInput!C265</f>
        <v>0.125</v>
      </c>
      <c r="H66" s="477">
        <f>DataInput!D265</f>
        <v>5</v>
      </c>
      <c r="I66" s="477">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313">
        <f>DataInput!C266</f>
        <v>0.14000000000000001</v>
      </c>
      <c r="H67" s="477">
        <f>DataInput!D266</f>
        <v>10</v>
      </c>
      <c r="I67" s="477">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313">
        <f>DataInput!C267</f>
        <v>0</v>
      </c>
      <c r="H68" s="477">
        <f>DataInput!D267</f>
        <v>1</v>
      </c>
      <c r="I68" s="477">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478" t="s">
        <v>54</v>
      </c>
      <c r="I69" s="478"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477">
        <f>DataInput!D269</f>
        <v>30</v>
      </c>
      <c r="I70" s="477">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477">
        <f>DataInput!D270</f>
        <v>20</v>
      </c>
      <c r="I71" s="477">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477">
        <f>DataInput!D271</f>
        <v>1</v>
      </c>
      <c r="I72" s="477">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8">IF(G78&lt;$C$76,"Historical data","Forecast")</f>
        <v>Historical data</v>
      </c>
      <c r="H77" s="161" t="str">
        <f t="shared" si="18"/>
        <v>Historical data</v>
      </c>
      <c r="I77" s="161" t="str">
        <f t="shared" si="18"/>
        <v>Historical data</v>
      </c>
      <c r="J77" s="161" t="str">
        <f t="shared" si="18"/>
        <v>Historical data</v>
      </c>
      <c r="K77" s="161" t="str">
        <f t="shared" si="18"/>
        <v>Historical data</v>
      </c>
      <c r="L77" s="161" t="str">
        <f t="shared" si="18"/>
        <v>Forecast</v>
      </c>
      <c r="M77" s="161" t="str">
        <f t="shared" si="18"/>
        <v>Forecast</v>
      </c>
      <c r="N77" s="161" t="str">
        <f t="shared" si="18"/>
        <v>Forecast</v>
      </c>
      <c r="O77" s="161" t="str">
        <f t="shared" si="18"/>
        <v>Forecast</v>
      </c>
      <c r="P77" s="161" t="str">
        <f t="shared" si="18"/>
        <v>Forecast</v>
      </c>
      <c r="Q77" s="161" t="str">
        <f t="shared" si="18"/>
        <v>Forecast</v>
      </c>
      <c r="R77" s="161" t="str">
        <f t="shared" si="18"/>
        <v>Forecast</v>
      </c>
      <c r="S77" s="161" t="str">
        <f t="shared" si="18"/>
        <v>Forecast</v>
      </c>
      <c r="T77" s="161" t="str">
        <f t="shared" si="18"/>
        <v>Forecast</v>
      </c>
      <c r="U77" s="161" t="str">
        <f t="shared" si="18"/>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9">L78+1</f>
        <v>2023</v>
      </c>
      <c r="N78" s="161">
        <f t="shared" si="19"/>
        <v>2024</v>
      </c>
      <c r="O78" s="161">
        <f t="shared" si="19"/>
        <v>2025</v>
      </c>
      <c r="P78" s="161">
        <f t="shared" si="19"/>
        <v>2026</v>
      </c>
      <c r="Q78" s="161">
        <f t="shared" si="19"/>
        <v>2027</v>
      </c>
      <c r="R78" s="161">
        <f t="shared" si="19"/>
        <v>2028</v>
      </c>
      <c r="S78" s="161">
        <f t="shared" si="19"/>
        <v>2029</v>
      </c>
      <c r="T78" s="161">
        <f t="shared" si="19"/>
        <v>2030</v>
      </c>
      <c r="U78" s="161">
        <f t="shared" si="19"/>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2"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2" ht="15">
      <c r="A82" s="130"/>
      <c r="B82" s="85" t="s">
        <v>120</v>
      </c>
      <c r="C82" s="86" t="str">
        <f>"LCU per unit of "&amp;B82</f>
        <v>LCU per unit of USD</v>
      </c>
      <c r="D82" s="87"/>
      <c r="E82" s="86"/>
      <c r="F82" s="128"/>
      <c r="G82" s="151">
        <f t="shared" ref="G82:U82" si="20">G8</f>
        <v>306</v>
      </c>
      <c r="H82" s="151">
        <f t="shared" si="20"/>
        <v>307.00005816171011</v>
      </c>
      <c r="I82" s="151">
        <f t="shared" si="20"/>
        <v>326</v>
      </c>
      <c r="J82" s="151">
        <f t="shared" si="20"/>
        <v>381</v>
      </c>
      <c r="K82" s="151">
        <f t="shared" si="20"/>
        <v>412.99</v>
      </c>
      <c r="L82" s="151">
        <f t="shared" si="20"/>
        <v>412.99</v>
      </c>
      <c r="M82" s="151">
        <f t="shared" si="20"/>
        <v>412.99</v>
      </c>
      <c r="N82" s="151">
        <f t="shared" si="20"/>
        <v>412.99</v>
      </c>
      <c r="O82" s="151">
        <f t="shared" si="20"/>
        <v>412.99</v>
      </c>
      <c r="P82" s="151">
        <f t="shared" si="20"/>
        <v>412.99</v>
      </c>
      <c r="Q82" s="151">
        <f t="shared" si="20"/>
        <v>412.99</v>
      </c>
      <c r="R82" s="151">
        <f t="shared" si="20"/>
        <v>412.99</v>
      </c>
      <c r="S82" s="151">
        <f t="shared" si="20"/>
        <v>412.99</v>
      </c>
      <c r="T82" s="151">
        <f t="shared" si="20"/>
        <v>412.99</v>
      </c>
      <c r="U82" s="151">
        <f t="shared" si="20"/>
        <v>412.99</v>
      </c>
    </row>
    <row r="83" spans="1:22"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2"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2"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2" ht="15">
      <c r="A86" s="87"/>
      <c r="B86" s="85"/>
      <c r="C86" s="86"/>
      <c r="D86" s="86"/>
      <c r="E86" s="86"/>
      <c r="F86" s="128"/>
      <c r="G86" s="128"/>
      <c r="H86" s="128"/>
      <c r="I86" s="128"/>
      <c r="J86" s="128"/>
      <c r="K86" s="128"/>
      <c r="L86" s="128"/>
      <c r="M86" s="128"/>
      <c r="N86" s="128"/>
      <c r="O86" s="128"/>
      <c r="P86" s="128"/>
      <c r="Q86" s="128"/>
      <c r="R86" s="128"/>
      <c r="S86" s="128"/>
      <c r="T86" s="128"/>
      <c r="U86" s="128"/>
    </row>
    <row r="87" spans="1:22" ht="15">
      <c r="A87" s="87"/>
      <c r="B87" s="85"/>
      <c r="C87" s="86"/>
      <c r="D87" s="86"/>
      <c r="E87" s="86"/>
      <c r="F87" s="127"/>
      <c r="G87" s="127"/>
      <c r="H87" s="127"/>
      <c r="I87" s="127"/>
      <c r="J87" s="127"/>
      <c r="K87" s="128"/>
      <c r="L87" s="128"/>
      <c r="M87" s="128"/>
      <c r="N87" s="128"/>
      <c r="O87" s="128"/>
      <c r="P87" s="128"/>
      <c r="Q87" s="128"/>
      <c r="R87" s="128"/>
      <c r="S87" s="128"/>
      <c r="T87" s="128"/>
      <c r="U87" s="128"/>
    </row>
    <row r="88" spans="1:22"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2"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1">-M90+M91+M98</f>
        <v>31249.862342749584</v>
      </c>
      <c r="N89" s="138">
        <f t="shared" ca="1" si="21"/>
        <v>32450.705571167695</v>
      </c>
      <c r="O89" s="138">
        <f t="shared" ca="1" si="21"/>
        <v>64159.35857980873</v>
      </c>
      <c r="P89" s="138">
        <f t="shared" ca="1" si="21"/>
        <v>69076.042130101123</v>
      </c>
      <c r="Q89" s="138">
        <f t="shared" ca="1" si="21"/>
        <v>54109.965131146302</v>
      </c>
      <c r="R89" s="138">
        <f t="shared" ca="1" si="21"/>
        <v>85563.194368053213</v>
      </c>
      <c r="S89" s="138">
        <f t="shared" ca="1" si="21"/>
        <v>86492.028804202913</v>
      </c>
      <c r="T89" s="138">
        <f t="shared" ca="1" si="21"/>
        <v>81789.971184108887</v>
      </c>
      <c r="U89" s="138">
        <f t="shared" ca="1" si="21"/>
        <v>85638.896869725722</v>
      </c>
      <c r="V89" s="479">
        <f ca="1">SUM(L89:U89)</f>
        <v>648422.77576181036</v>
      </c>
    </row>
    <row r="90" spans="1:22" ht="15">
      <c r="A90" s="126"/>
      <c r="B90" s="137" t="s">
        <v>130</v>
      </c>
      <c r="C90" s="19" t="str">
        <f>DataRequest!$C$3</f>
        <v>Naira</v>
      </c>
      <c r="D90" s="19" t="str">
        <f>DataRequest!$C$4</f>
        <v>Million</v>
      </c>
      <c r="E90" s="168" t="s">
        <v>112</v>
      </c>
      <c r="F90" s="134"/>
      <c r="G90" s="134"/>
      <c r="H90" s="134"/>
      <c r="I90" s="134"/>
      <c r="J90" s="134"/>
      <c r="K90" s="140"/>
      <c r="L90" s="151">
        <f t="shared" ref="L90:U90" si="22">L50</f>
        <v>-52378.796329080011</v>
      </c>
      <c r="M90" s="151">
        <f t="shared" si="22"/>
        <v>-20703.852547599992</v>
      </c>
      <c r="N90" s="151">
        <f t="shared" si="22"/>
        <v>-16167.13328129999</v>
      </c>
      <c r="O90" s="151">
        <f t="shared" si="22"/>
        <v>-42191.074731213303</v>
      </c>
      <c r="P90" s="151">
        <f t="shared" si="22"/>
        <v>-41929.883069853313</v>
      </c>
      <c r="Q90" s="151">
        <f t="shared" si="22"/>
        <v>-22668.691408493323</v>
      </c>
      <c r="R90" s="151">
        <f t="shared" si="22"/>
        <v>-35407.499747133319</v>
      </c>
      <c r="S90" s="151">
        <f t="shared" si="22"/>
        <v>-32146.308085773315</v>
      </c>
      <c r="T90" s="151">
        <f t="shared" si="22"/>
        <v>-28885.11642441334</v>
      </c>
      <c r="U90" s="151">
        <f t="shared" si="22"/>
        <v>-25623.924763053335</v>
      </c>
      <c r="V90" s="479">
        <f t="shared" ref="V90:V101" si="23">SUM(L90:U90)</f>
        <v>-318102.28038791323</v>
      </c>
    </row>
    <row r="91" spans="1:22" ht="15">
      <c r="A91" s="125"/>
      <c r="B91" s="137" t="s">
        <v>131</v>
      </c>
      <c r="C91" s="19" t="str">
        <f>DataRequest!$C$3</f>
        <v>Naira</v>
      </c>
      <c r="D91" s="19" t="str">
        <f>DataRequest!$C$4</f>
        <v>Million</v>
      </c>
      <c r="E91" s="101"/>
      <c r="F91" s="134"/>
      <c r="G91" s="134"/>
      <c r="H91" s="134"/>
      <c r="I91" s="134"/>
      <c r="J91" s="134"/>
      <c r="K91" s="140"/>
      <c r="L91" s="140">
        <f t="shared" ref="L91:U91" si="24">L92+L95</f>
        <v>11406.955616346202</v>
      </c>
      <c r="M91" s="140">
        <f t="shared" ca="1" si="24"/>
        <v>9546.0097951495936</v>
      </c>
      <c r="N91" s="140">
        <f t="shared" ca="1" si="24"/>
        <v>16783.572289867701</v>
      </c>
      <c r="O91" s="140">
        <f t="shared" ca="1" si="24"/>
        <v>21668.283848595427</v>
      </c>
      <c r="P91" s="140">
        <f t="shared" ca="1" si="24"/>
        <v>26646.159060247803</v>
      </c>
      <c r="Q91" s="140">
        <f t="shared" ca="1" si="24"/>
        <v>31541.273722652979</v>
      </c>
      <c r="R91" s="140">
        <f t="shared" ca="1" si="24"/>
        <v>50955.694620919894</v>
      </c>
      <c r="S91" s="140">
        <f t="shared" ca="1" si="24"/>
        <v>54145.720718429598</v>
      </c>
      <c r="T91" s="140">
        <f t="shared" ca="1" si="24"/>
        <v>53154.854759695547</v>
      </c>
      <c r="U91" s="140">
        <f t="shared" ca="1" si="24"/>
        <v>59364.972106672394</v>
      </c>
      <c r="V91" s="479">
        <f t="shared" ca="1" si="23"/>
        <v>335213.49653857714</v>
      </c>
    </row>
    <row r="92" spans="1:22" ht="15">
      <c r="A92" s="125"/>
      <c r="B92" s="186" t="s">
        <v>141</v>
      </c>
      <c r="C92" s="19" t="str">
        <f>DataRequest!$C$3</f>
        <v>Naira</v>
      </c>
      <c r="D92" s="19" t="str">
        <f>DataRequest!$C$4</f>
        <v>Million</v>
      </c>
      <c r="E92" s="101"/>
      <c r="F92" s="127"/>
      <c r="G92" s="127"/>
      <c r="H92" s="127"/>
      <c r="I92" s="127"/>
      <c r="J92" s="127"/>
      <c r="K92" s="128"/>
      <c r="L92" s="139">
        <f t="shared" ref="L92:U92" si="25">L93+L94</f>
        <v>8668.2551025237299</v>
      </c>
      <c r="M92" s="139">
        <f t="shared" ca="1" si="25"/>
        <v>3806.7999206634722</v>
      </c>
      <c r="N92" s="139">
        <f t="shared" ca="1" si="25"/>
        <v>7807.5724393571018</v>
      </c>
      <c r="O92" s="139">
        <f t="shared" ca="1" si="25"/>
        <v>10685.149933381463</v>
      </c>
      <c r="P92" s="139">
        <f t="shared" ca="1" si="25"/>
        <v>13297.339550344383</v>
      </c>
      <c r="Q92" s="139">
        <f t="shared" ca="1" si="25"/>
        <v>15447.475409456218</v>
      </c>
      <c r="R92" s="139">
        <f t="shared" ca="1" si="25"/>
        <v>32924.170335155111</v>
      </c>
      <c r="S92" s="139">
        <f t="shared" ca="1" si="25"/>
        <v>34906.461292305663</v>
      </c>
      <c r="T92" s="139">
        <f t="shared" ca="1" si="25"/>
        <v>32009.544980066512</v>
      </c>
      <c r="U92" s="139">
        <f t="shared" ca="1" si="25"/>
        <v>36426.464254831779</v>
      </c>
      <c r="V92" s="479">
        <f t="shared" ca="1" si="23"/>
        <v>195979.23321808543</v>
      </c>
    </row>
    <row r="93" spans="1:22" ht="15">
      <c r="A93" s="125"/>
      <c r="B93" s="187" t="s">
        <v>132</v>
      </c>
      <c r="C93" s="19" t="str">
        <f>DataRequest!$C$3</f>
        <v>Naira</v>
      </c>
      <c r="D93" s="19" t="str">
        <f>DataRequest!$C$4</f>
        <v>Million</v>
      </c>
      <c r="E93" s="168"/>
      <c r="F93" s="134"/>
      <c r="G93" s="134"/>
      <c r="H93" s="134"/>
      <c r="I93" s="134"/>
      <c r="J93" s="134"/>
      <c r="K93" s="140"/>
      <c r="L93" s="139">
        <f t="shared" ref="L93:U93" si="26">L139</f>
        <v>8668.2551025237299</v>
      </c>
      <c r="M93" s="139">
        <f t="shared" si="26"/>
        <v>3806.7999206634722</v>
      </c>
      <c r="N93" s="139">
        <f t="shared" si="26"/>
        <v>1448.3046510237705</v>
      </c>
      <c r="O93" s="139">
        <f t="shared" si="26"/>
        <v>2049.8201807607807</v>
      </c>
      <c r="P93" s="139">
        <f t="shared" si="26"/>
        <v>1268.041252374031</v>
      </c>
      <c r="Q93" s="139">
        <f t="shared" si="26"/>
        <v>1230.1689588817148</v>
      </c>
      <c r="R93" s="139">
        <f t="shared" si="26"/>
        <v>586.97249653754614</v>
      </c>
      <c r="S93" s="139">
        <f t="shared" si="26"/>
        <v>1230.1689588817148</v>
      </c>
      <c r="T93" s="139">
        <f t="shared" si="26"/>
        <v>1230.1689588817148</v>
      </c>
      <c r="U93" s="139">
        <f t="shared" si="26"/>
        <v>1230.1689588817148</v>
      </c>
      <c r="V93" s="479">
        <f t="shared" si="23"/>
        <v>22748.869439410184</v>
      </c>
    </row>
    <row r="94" spans="1:22" ht="15">
      <c r="A94" s="125"/>
      <c r="B94" s="187" t="s">
        <v>133</v>
      </c>
      <c r="C94" s="19" t="str">
        <f>DataRequest!$C$3</f>
        <v>Naira</v>
      </c>
      <c r="D94" s="19" t="str">
        <f>DataRequest!$C$4</f>
        <v>Million</v>
      </c>
      <c r="E94" s="165"/>
      <c r="F94" s="134"/>
      <c r="G94" s="134"/>
      <c r="H94" s="134"/>
      <c r="I94" s="134"/>
      <c r="J94" s="134"/>
      <c r="K94" s="140"/>
      <c r="L94" s="139">
        <f t="shared" ref="L94:T94" si="27">L258</f>
        <v>0</v>
      </c>
      <c r="M94" s="139">
        <f t="shared" ca="1" si="27"/>
        <v>0</v>
      </c>
      <c r="N94" s="139">
        <f t="shared" ca="1" si="27"/>
        <v>6359.2677883333308</v>
      </c>
      <c r="O94" s="139">
        <f t="shared" ca="1" si="27"/>
        <v>8635.3297526206825</v>
      </c>
      <c r="P94" s="139">
        <f t="shared" ca="1" si="27"/>
        <v>12029.298297970352</v>
      </c>
      <c r="Q94" s="139">
        <f t="shared" ca="1" si="27"/>
        <v>14217.306450574502</v>
      </c>
      <c r="R94" s="139">
        <f t="shared" ca="1" si="27"/>
        <v>32337.197838617565</v>
      </c>
      <c r="S94" s="139">
        <f t="shared" ca="1" si="27"/>
        <v>33676.292333423946</v>
      </c>
      <c r="T94" s="139">
        <f t="shared" ca="1" si="27"/>
        <v>30779.376021184798</v>
      </c>
      <c r="U94" s="139">
        <f ca="1">U258</f>
        <v>35196.295295950062</v>
      </c>
      <c r="V94" s="479">
        <f t="shared" ca="1" si="23"/>
        <v>173230.36377867524</v>
      </c>
    </row>
    <row r="95" spans="1:22" ht="15">
      <c r="A95" s="125"/>
      <c r="B95" s="186" t="s">
        <v>77</v>
      </c>
      <c r="C95" s="19" t="str">
        <f>DataRequest!$C$3</f>
        <v>Naira</v>
      </c>
      <c r="D95" s="19" t="str">
        <f>DataRequest!$C$4</f>
        <v>Million</v>
      </c>
      <c r="E95" s="101"/>
      <c r="F95" s="169"/>
      <c r="G95" s="169"/>
      <c r="H95" s="169"/>
      <c r="I95" s="169"/>
      <c r="J95" s="169"/>
      <c r="K95" s="170"/>
      <c r="L95" s="139">
        <f t="shared" ref="L95:U95" si="28">L96+L97</f>
        <v>2738.7005138224722</v>
      </c>
      <c r="M95" s="139">
        <f t="shared" ca="1" si="28"/>
        <v>5739.2098744861214</v>
      </c>
      <c r="N95" s="139">
        <f t="shared" ca="1" si="28"/>
        <v>8975.9998505105996</v>
      </c>
      <c r="O95" s="139">
        <f t="shared" ca="1" si="28"/>
        <v>10983.133915213966</v>
      </c>
      <c r="P95" s="139">
        <f t="shared" ca="1" si="28"/>
        <v>13348.819509903422</v>
      </c>
      <c r="Q95" s="139">
        <f t="shared" ca="1" si="28"/>
        <v>16093.798313196761</v>
      </c>
      <c r="R95" s="139">
        <f t="shared" ca="1" si="28"/>
        <v>18031.524285764783</v>
      </c>
      <c r="S95" s="139">
        <f t="shared" ca="1" si="28"/>
        <v>19239.259426123932</v>
      </c>
      <c r="T95" s="139">
        <f t="shared" ca="1" si="28"/>
        <v>21145.309779629031</v>
      </c>
      <c r="U95" s="139">
        <f t="shared" ca="1" si="28"/>
        <v>22938.507851840615</v>
      </c>
      <c r="V95" s="479">
        <f t="shared" ca="1" si="23"/>
        <v>139234.26332049168</v>
      </c>
    </row>
    <row r="96" spans="1:22" ht="15">
      <c r="A96" s="125"/>
      <c r="B96" s="187" t="s">
        <v>134</v>
      </c>
      <c r="C96" s="19" t="str">
        <f>DataRequest!$C$3</f>
        <v>Naira</v>
      </c>
      <c r="D96" s="19" t="str">
        <f>DataRequest!$C$4</f>
        <v>Million</v>
      </c>
      <c r="E96" s="168"/>
      <c r="F96" s="135"/>
      <c r="G96" s="135"/>
      <c r="H96" s="135"/>
      <c r="I96" s="135"/>
      <c r="J96" s="135"/>
      <c r="K96" s="142"/>
      <c r="L96" s="139">
        <f t="shared" ref="L96:U96" si="29">L147</f>
        <v>2738.7005138224722</v>
      </c>
      <c r="M96" s="139">
        <f t="shared" si="29"/>
        <v>2189.8778081437704</v>
      </c>
      <c r="N96" s="139">
        <f t="shared" si="29"/>
        <v>2762.3310520607811</v>
      </c>
      <c r="O96" s="139">
        <f t="shared" si="29"/>
        <v>2263.1913484659317</v>
      </c>
      <c r="P96" s="139">
        <f t="shared" si="29"/>
        <v>2826.5691076007151</v>
      </c>
      <c r="Q96" s="139">
        <f t="shared" si="29"/>
        <v>2177.1585398865459</v>
      </c>
      <c r="R96" s="139">
        <f t="shared" si="29"/>
        <v>2815.5083022307144</v>
      </c>
      <c r="S96" s="139">
        <f t="shared" si="29"/>
        <v>2102.2626290900871</v>
      </c>
      <c r="T96" s="139">
        <f t="shared" si="29"/>
        <v>2102.2626290900871</v>
      </c>
      <c r="U96" s="139">
        <f t="shared" si="29"/>
        <v>2102.2626290900871</v>
      </c>
      <c r="V96" s="479">
        <f t="shared" si="23"/>
        <v>24080.124559481195</v>
      </c>
    </row>
    <row r="97" spans="1:22" ht="15">
      <c r="A97" s="125"/>
      <c r="B97" s="187" t="s">
        <v>135</v>
      </c>
      <c r="C97" s="19" t="str">
        <f>DataRequest!$C$3</f>
        <v>Naira</v>
      </c>
      <c r="D97" s="19" t="str">
        <f>DataRequest!$C$4</f>
        <v>Million</v>
      </c>
      <c r="E97" s="168"/>
      <c r="F97" s="134"/>
      <c r="G97" s="134"/>
      <c r="H97" s="134"/>
      <c r="I97" s="134"/>
      <c r="J97" s="134"/>
      <c r="K97" s="140"/>
      <c r="L97" s="139">
        <f t="shared" ref="L97:U97" si="30">L266</f>
        <v>0</v>
      </c>
      <c r="M97" s="139">
        <f t="shared" ca="1" si="30"/>
        <v>3549.332066342351</v>
      </c>
      <c r="N97" s="139">
        <f t="shared" ca="1" si="30"/>
        <v>6213.6687984498185</v>
      </c>
      <c r="O97" s="139">
        <f t="shared" ca="1" si="30"/>
        <v>8719.9425667480336</v>
      </c>
      <c r="P97" s="139">
        <f t="shared" ca="1" si="30"/>
        <v>10522.250402302707</v>
      </c>
      <c r="Q97" s="139">
        <f t="shared" ca="1" si="30"/>
        <v>13916.639773310215</v>
      </c>
      <c r="R97" s="139">
        <f t="shared" ca="1" si="30"/>
        <v>15216.015983534069</v>
      </c>
      <c r="S97" s="139">
        <f t="shared" ca="1" si="30"/>
        <v>17136.996797033844</v>
      </c>
      <c r="T97" s="139">
        <f t="shared" ca="1" si="30"/>
        <v>19043.047150538943</v>
      </c>
      <c r="U97" s="139">
        <f t="shared" ca="1" si="30"/>
        <v>20836.245222750527</v>
      </c>
      <c r="V97" s="479">
        <f t="shared" ca="1" si="23"/>
        <v>115154.1387610105</v>
      </c>
    </row>
    <row r="98" spans="1:22" ht="15">
      <c r="A98" s="125"/>
      <c r="B98" s="137" t="s">
        <v>136</v>
      </c>
      <c r="C98" s="19" t="str">
        <f>DataRequest!$C$3</f>
        <v>Naira</v>
      </c>
      <c r="D98" s="19" t="str">
        <f>DataRequest!$C$4</f>
        <v>Million</v>
      </c>
      <c r="E98" s="101"/>
      <c r="F98" s="169"/>
      <c r="G98" s="169"/>
      <c r="H98" s="169"/>
      <c r="I98" s="169"/>
      <c r="J98" s="169"/>
      <c r="K98" s="170"/>
      <c r="L98" s="151">
        <f t="shared" ref="L98:U98" si="31">L54</f>
        <v>-5893.0011646800003</v>
      </c>
      <c r="M98" s="151">
        <f t="shared" si="31"/>
        <v>1000</v>
      </c>
      <c r="N98" s="151">
        <f t="shared" si="31"/>
        <v>-500</v>
      </c>
      <c r="O98" s="151">
        <f t="shared" si="31"/>
        <v>300</v>
      </c>
      <c r="P98" s="151">
        <f t="shared" si="31"/>
        <v>500</v>
      </c>
      <c r="Q98" s="151">
        <f t="shared" si="31"/>
        <v>-100</v>
      </c>
      <c r="R98" s="151">
        <f t="shared" si="31"/>
        <v>-800</v>
      </c>
      <c r="S98" s="151">
        <f t="shared" si="31"/>
        <v>200</v>
      </c>
      <c r="T98" s="151">
        <f t="shared" si="31"/>
        <v>-250</v>
      </c>
      <c r="U98" s="151">
        <f t="shared" si="31"/>
        <v>650</v>
      </c>
      <c r="V98" s="479">
        <f t="shared" si="23"/>
        <v>-4893.0011646800003</v>
      </c>
    </row>
    <row r="99" spans="1:22"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2">M100+M101</f>
        <v>31249.862342749584</v>
      </c>
      <c r="N99" s="138">
        <f t="shared" ca="1" si="32"/>
        <v>32450.705571167695</v>
      </c>
      <c r="O99" s="138">
        <f t="shared" ca="1" si="32"/>
        <v>64159.35857980873</v>
      </c>
      <c r="P99" s="138">
        <f t="shared" ca="1" si="32"/>
        <v>69076.042130101123</v>
      </c>
      <c r="Q99" s="138">
        <f t="shared" ca="1" si="32"/>
        <v>54109.965131146302</v>
      </c>
      <c r="R99" s="138">
        <f t="shared" ca="1" si="32"/>
        <v>85563.194368053213</v>
      </c>
      <c r="S99" s="138">
        <f t="shared" ca="1" si="32"/>
        <v>86492.028804202913</v>
      </c>
      <c r="T99" s="138">
        <f t="shared" ca="1" si="32"/>
        <v>81789.971184108887</v>
      </c>
      <c r="U99" s="138">
        <f t="shared" ca="1" si="32"/>
        <v>85638.896869725722</v>
      </c>
      <c r="V99" s="479">
        <f t="shared" ca="1" si="23"/>
        <v>648422.77576181036</v>
      </c>
    </row>
    <row r="100" spans="1:22" ht="15">
      <c r="A100" s="125"/>
      <c r="B100" s="137" t="s">
        <v>138</v>
      </c>
      <c r="C100" s="19" t="str">
        <f>DataRequest!$C$3</f>
        <v>Naira</v>
      </c>
      <c r="D100" s="19" t="str">
        <f>DataRequest!$C$4</f>
        <v>Million</v>
      </c>
      <c r="E100" s="101"/>
      <c r="F100" s="127"/>
      <c r="G100" s="127"/>
      <c r="H100" s="127"/>
      <c r="I100" s="127"/>
      <c r="J100" s="127"/>
      <c r="K100" s="128"/>
      <c r="L100" s="151">
        <f t="shared" ref="L100:U100" si="33">L56</f>
        <v>19713.796329080011</v>
      </c>
      <c r="M100" s="151">
        <f t="shared" si="33"/>
        <v>0</v>
      </c>
      <c r="N100" s="151">
        <f t="shared" si="33"/>
        <v>0</v>
      </c>
      <c r="O100" s="151">
        <f t="shared" si="33"/>
        <v>26754.64420448336</v>
      </c>
      <c r="P100" s="151">
        <f t="shared" si="33"/>
        <v>18602.10650115836</v>
      </c>
      <c r="Q100" s="151">
        <f t="shared" si="33"/>
        <v>18449.568797833359</v>
      </c>
      <c r="R100" s="151">
        <f t="shared" si="33"/>
        <v>18297.031094508358</v>
      </c>
      <c r="S100" s="151">
        <f t="shared" si="33"/>
        <v>18144.493391183358</v>
      </c>
      <c r="T100" s="151">
        <f t="shared" si="33"/>
        <v>17991.955687858368</v>
      </c>
      <c r="U100" s="151">
        <f t="shared" si="33"/>
        <v>17839.417984533371</v>
      </c>
      <c r="V100" s="479">
        <f t="shared" si="23"/>
        <v>155793.01399063854</v>
      </c>
    </row>
    <row r="101" spans="1:22" ht="15">
      <c r="A101" s="125"/>
      <c r="B101" s="137" t="s">
        <v>139</v>
      </c>
      <c r="C101" s="19" t="str">
        <f>DataRequest!$C$3</f>
        <v>Naira</v>
      </c>
      <c r="D101" s="19" t="str">
        <f>DataRequest!$C$4</f>
        <v>Million</v>
      </c>
      <c r="E101" s="168" t="s">
        <v>128</v>
      </c>
      <c r="F101" s="127"/>
      <c r="G101" s="127"/>
      <c r="H101" s="127"/>
      <c r="I101" s="127"/>
      <c r="J101" s="127"/>
      <c r="K101" s="128"/>
      <c r="L101" s="140">
        <f t="shared" ref="L101:U101" si="34">(-L90+L91+L98)-(L100)</f>
        <v>38178.954451666206</v>
      </c>
      <c r="M101" s="140">
        <f t="shared" ca="1" si="34"/>
        <v>31249.862342749584</v>
      </c>
      <c r="N101" s="140">
        <f t="shared" ca="1" si="34"/>
        <v>32450.705571167695</v>
      </c>
      <c r="O101" s="140">
        <f t="shared" ca="1" si="34"/>
        <v>37404.714375325369</v>
      </c>
      <c r="P101" s="140">
        <f t="shared" ca="1" si="34"/>
        <v>50473.935628942767</v>
      </c>
      <c r="Q101" s="140">
        <f t="shared" ca="1" si="34"/>
        <v>35660.396333312943</v>
      </c>
      <c r="R101" s="140">
        <f t="shared" ca="1" si="34"/>
        <v>67266.163273544851</v>
      </c>
      <c r="S101" s="140">
        <f t="shared" ca="1" si="34"/>
        <v>68347.535413019563</v>
      </c>
      <c r="T101" s="140">
        <f t="shared" ca="1" si="34"/>
        <v>63798.015496250518</v>
      </c>
      <c r="U101" s="140">
        <f t="shared" ca="1" si="34"/>
        <v>67799.478885192351</v>
      </c>
      <c r="V101" s="479">
        <f t="shared" ca="1" si="23"/>
        <v>492629.76177117182</v>
      </c>
    </row>
    <row r="102" spans="1:22"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2" ht="15">
      <c r="A103" s="125"/>
      <c r="B103" s="173" t="s">
        <v>140</v>
      </c>
      <c r="C103" s="86"/>
      <c r="D103" s="164"/>
      <c r="E103" s="167"/>
      <c r="F103" s="171"/>
      <c r="G103" s="171"/>
      <c r="H103" s="171"/>
      <c r="I103" s="171"/>
      <c r="J103" s="171"/>
      <c r="K103" s="172"/>
      <c r="L103" s="174" t="str">
        <f>IF(L89=L99,"OK","Check")</f>
        <v>OK</v>
      </c>
      <c r="M103" s="174" t="str">
        <f t="shared" ref="M103:U103" ca="1" si="35">IF(M89=M99,"OK","Check")</f>
        <v>OK</v>
      </c>
      <c r="N103" s="174" t="str">
        <f t="shared" ca="1" si="35"/>
        <v>OK</v>
      </c>
      <c r="O103" s="174" t="str">
        <f t="shared" ca="1" si="35"/>
        <v>OK</v>
      </c>
      <c r="P103" s="174" t="str">
        <f t="shared" ca="1" si="35"/>
        <v>OK</v>
      </c>
      <c r="Q103" s="174" t="str">
        <f t="shared" ca="1" si="35"/>
        <v>OK</v>
      </c>
      <c r="R103" s="174" t="str">
        <f t="shared" ca="1" si="35"/>
        <v>OK</v>
      </c>
      <c r="S103" s="174" t="str">
        <f t="shared" ca="1" si="35"/>
        <v>OK</v>
      </c>
      <c r="T103" s="174" t="str">
        <f t="shared" ca="1" si="35"/>
        <v>OK</v>
      </c>
      <c r="U103" s="174" t="str">
        <f t="shared" ca="1" si="35"/>
        <v>OK</v>
      </c>
    </row>
    <row r="104" spans="1:22" ht="15">
      <c r="A104" s="125"/>
      <c r="B104" s="173" t="s">
        <v>142</v>
      </c>
      <c r="C104" s="86"/>
      <c r="D104" s="164"/>
      <c r="E104" s="167"/>
      <c r="F104" s="171"/>
      <c r="G104" s="171"/>
      <c r="H104" s="171"/>
      <c r="I104" s="171"/>
      <c r="J104" s="171"/>
      <c r="K104" s="172"/>
      <c r="L104" s="174" t="str">
        <f t="shared" ref="L104:U104" si="36">IF(L101=L249,"OK","Check")</f>
        <v>OK</v>
      </c>
      <c r="M104" s="174" t="str">
        <f t="shared" ca="1" si="36"/>
        <v>OK</v>
      </c>
      <c r="N104" s="174" t="str">
        <f t="shared" ca="1" si="36"/>
        <v>OK</v>
      </c>
      <c r="O104" s="174" t="str">
        <f t="shared" ca="1" si="36"/>
        <v>OK</v>
      </c>
      <c r="P104" s="174" t="str">
        <f t="shared" ca="1" si="36"/>
        <v>OK</v>
      </c>
      <c r="Q104" s="174" t="str">
        <f t="shared" ca="1" si="36"/>
        <v>OK</v>
      </c>
      <c r="R104" s="174" t="str">
        <f t="shared" ca="1" si="36"/>
        <v>OK</v>
      </c>
      <c r="S104" s="174" t="str">
        <f t="shared" ca="1" si="36"/>
        <v>OK</v>
      </c>
      <c r="T104" s="174" t="str">
        <f t="shared" ca="1" si="36"/>
        <v>OK</v>
      </c>
      <c r="U104" s="174" t="str">
        <f t="shared" ca="1" si="36"/>
        <v>OK</v>
      </c>
    </row>
    <row r="105" spans="1:22"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2"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2"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7">L155+L274</f>
        <v>100630.78639798934</v>
      </c>
      <c r="M107" s="138">
        <f t="shared" ca="1" si="37"/>
        <v>128073.84882007547</v>
      </c>
      <c r="N107" s="138">
        <f t="shared" ca="1" si="37"/>
        <v>152716.98195188609</v>
      </c>
      <c r="O107" s="138">
        <f t="shared" ca="1" si="37"/>
        <v>179436.54639382998</v>
      </c>
      <c r="P107" s="138">
        <f t="shared" ca="1" si="37"/>
        <v>216613.14247242836</v>
      </c>
      <c r="Q107" s="138">
        <f t="shared" ca="1" si="37"/>
        <v>236826.06339628506</v>
      </c>
      <c r="R107" s="138">
        <f t="shared" ca="1" si="37"/>
        <v>271168.05633467482</v>
      </c>
      <c r="S107" s="138">
        <f t="shared" ca="1" si="37"/>
        <v>304609.13045538869</v>
      </c>
      <c r="T107" s="138">
        <f t="shared" ca="1" si="37"/>
        <v>336397.60097157268</v>
      </c>
      <c r="U107" s="138">
        <f t="shared" ca="1" si="37"/>
        <v>367770.61560193327</v>
      </c>
    </row>
    <row r="108" spans="1:22" ht="15">
      <c r="A108" s="123"/>
      <c r="B108" s="136" t="s">
        <v>10</v>
      </c>
      <c r="C108" s="19" t="str">
        <f>DataRequest!$C$3</f>
        <v>Naira</v>
      </c>
      <c r="D108" s="19" t="str">
        <f>DataRequest!$C$4</f>
        <v>Million</v>
      </c>
      <c r="E108" s="167"/>
      <c r="F108" s="127"/>
      <c r="G108" s="140">
        <f t="shared" ref="G108:U109" si="38">SUMIFS(G$158:G$237,$D$158:$D$237,$B108,$B$158:$B$237,"Debt stock in LCU")+SUMIFS(G$277:G$531,$D$277:$D$531,$B108,$B$277:$B$531,"New debt stock in LCU")</f>
        <v>14632.938442619999</v>
      </c>
      <c r="H108" s="140">
        <f t="shared" si="38"/>
        <v>14000.901814605892</v>
      </c>
      <c r="I108" s="140">
        <f t="shared" si="38"/>
        <v>14354.107929919997</v>
      </c>
      <c r="J108" s="140">
        <f t="shared" si="38"/>
        <v>16615.01405337</v>
      </c>
      <c r="K108" s="140">
        <f t="shared" si="38"/>
        <v>18791.954779446882</v>
      </c>
      <c r="L108" s="140">
        <f t="shared" si="38"/>
        <v>20804.353397819366</v>
      </c>
      <c r="M108" s="140">
        <f t="shared" ca="1" si="38"/>
        <v>28698.841527933124</v>
      </c>
      <c r="N108" s="140">
        <f t="shared" ca="1" si="38"/>
        <v>28591.828745689352</v>
      </c>
      <c r="O108" s="140">
        <f t="shared" ca="1" si="38"/>
        <v>39505.076947535359</v>
      </c>
      <c r="P108" s="140">
        <f t="shared" ca="1" si="38"/>
        <v>47638.594172369703</v>
      </c>
      <c r="Q108" s="140">
        <f t="shared" ca="1" si="38"/>
        <v>53992.441142195334</v>
      </c>
      <c r="R108" s="140">
        <f t="shared" ca="1" si="38"/>
        <v>67633.547306806038</v>
      </c>
      <c r="S108" s="140">
        <f t="shared" ca="1" si="38"/>
        <v>78029.007657741909</v>
      </c>
      <c r="T108" s="140">
        <f t="shared" ca="1" si="38"/>
        <v>85073.027569373284</v>
      </c>
      <c r="U108" s="140">
        <f t="shared" ca="1" si="38"/>
        <v>91077.781420644722</v>
      </c>
    </row>
    <row r="109" spans="1:22" ht="15">
      <c r="A109" s="123"/>
      <c r="B109" s="136" t="s">
        <v>11</v>
      </c>
      <c r="C109" s="19" t="str">
        <f>DataRequest!$C$3</f>
        <v>Naira</v>
      </c>
      <c r="D109" s="19" t="str">
        <f>DataRequest!$C$4</f>
        <v>Million</v>
      </c>
      <c r="E109" s="167"/>
      <c r="F109" s="127"/>
      <c r="G109" s="140">
        <f t="shared" si="38"/>
        <v>48729.499853640002</v>
      </c>
      <c r="H109" s="140">
        <f t="shared" si="38"/>
        <v>67442.33318655999</v>
      </c>
      <c r="I109" s="140">
        <f t="shared" si="38"/>
        <v>69265.493403429995</v>
      </c>
      <c r="J109" s="140">
        <f t="shared" si="38"/>
        <v>56810.548829059997</v>
      </c>
      <c r="K109" s="140">
        <f t="shared" si="38"/>
        <v>52328.132269399997</v>
      </c>
      <c r="L109" s="140">
        <f t="shared" si="38"/>
        <v>79826.433000169985</v>
      </c>
      <c r="M109" s="140">
        <f t="shared" ca="1" si="38"/>
        <v>99375.007292142342</v>
      </c>
      <c r="N109" s="140">
        <f t="shared" ca="1" si="38"/>
        <v>124125.15320619672</v>
      </c>
      <c r="O109" s="140">
        <f t="shared" ca="1" si="38"/>
        <v>139931.46944629462</v>
      </c>
      <c r="P109" s="140">
        <f t="shared" ca="1" si="38"/>
        <v>168974.54830005864</v>
      </c>
      <c r="Q109" s="140">
        <f t="shared" ca="1" si="38"/>
        <v>182833.62225408974</v>
      </c>
      <c r="R109" s="140">
        <f t="shared" ca="1" si="38"/>
        <v>203534.5090278688</v>
      </c>
      <c r="S109" s="140">
        <f t="shared" ca="1" si="38"/>
        <v>226580.12279764679</v>
      </c>
      <c r="T109" s="140">
        <f t="shared" ca="1" si="38"/>
        <v>251324.5734021994</v>
      </c>
      <c r="U109" s="140">
        <f t="shared" ca="1" si="38"/>
        <v>276692.83418128855</v>
      </c>
    </row>
    <row r="110" spans="1:22" ht="15">
      <c r="A110" s="123"/>
      <c r="B110" s="100" t="s">
        <v>110</v>
      </c>
      <c r="C110" s="19" t="str">
        <f>DataRequest!$C$3</f>
        <v>Naira</v>
      </c>
      <c r="D110" s="19" t="str">
        <f>DataRequest!$C$4</f>
        <v>Million</v>
      </c>
      <c r="E110" s="167"/>
      <c r="F110" s="166"/>
      <c r="G110" s="166"/>
      <c r="H110" s="166"/>
      <c r="I110" s="166"/>
      <c r="J110" s="166"/>
      <c r="K110" s="138"/>
      <c r="L110" s="138">
        <f t="shared" ref="L110:U110" si="39">L101</f>
        <v>38178.954451666206</v>
      </c>
      <c r="M110" s="138">
        <f t="shared" ca="1" si="39"/>
        <v>31249.862342749584</v>
      </c>
      <c r="N110" s="138">
        <f t="shared" ca="1" si="39"/>
        <v>32450.705571167695</v>
      </c>
      <c r="O110" s="138">
        <f t="shared" ca="1" si="39"/>
        <v>37404.714375325369</v>
      </c>
      <c r="P110" s="138">
        <f t="shared" ca="1" si="39"/>
        <v>50473.935628942767</v>
      </c>
      <c r="Q110" s="138">
        <f t="shared" ca="1" si="39"/>
        <v>35660.396333312943</v>
      </c>
      <c r="R110" s="138">
        <f t="shared" ca="1" si="39"/>
        <v>67266.163273544851</v>
      </c>
      <c r="S110" s="138">
        <f t="shared" ca="1" si="39"/>
        <v>68347.535413019563</v>
      </c>
      <c r="T110" s="138">
        <f t="shared" ca="1" si="39"/>
        <v>63798.015496250518</v>
      </c>
      <c r="U110" s="138">
        <f t="shared" ca="1" si="39"/>
        <v>67799.478885192351</v>
      </c>
    </row>
    <row r="111" spans="1:22" ht="15">
      <c r="A111" s="123"/>
      <c r="B111" s="136" t="s">
        <v>10</v>
      </c>
      <c r="C111" s="19" t="str">
        <f>DataRequest!$C$3</f>
        <v>Naira</v>
      </c>
      <c r="D111" s="19" t="str">
        <f>DataRequest!$C$4</f>
        <v>Million</v>
      </c>
      <c r="E111" s="167"/>
      <c r="F111" s="127"/>
      <c r="G111" s="127"/>
      <c r="H111" s="127"/>
      <c r="I111" s="127"/>
      <c r="J111" s="127"/>
      <c r="K111" s="128"/>
      <c r="L111" s="140">
        <f t="shared" ref="L111:U112" si="40">SUMIFS(L$158:L$237,$D$158:$D$237,$B111,$B$158:$B$237,"Gross borrowing in LCU")+SUMIFS(L$277:L$531,$D$277:$D$531,$B111,$B$277:$B$531,"Gross borrowing in LCU")</f>
        <v>2121.2166316662187</v>
      </c>
      <c r="M111" s="140">
        <f t="shared" ca="1" si="40"/>
        <v>8552.2403448072255</v>
      </c>
      <c r="N111" s="140">
        <f t="shared" ca="1" si="40"/>
        <v>0</v>
      </c>
      <c r="O111" s="140">
        <f t="shared" ca="1" si="40"/>
        <v>11621.776513826782</v>
      </c>
      <c r="P111" s="140">
        <f t="shared" ca="1" si="40"/>
        <v>8235.8304174483819</v>
      </c>
      <c r="Q111" s="140">
        <f t="shared" ca="1" si="40"/>
        <v>7094.3619529273428</v>
      </c>
      <c r="R111" s="140">
        <f t="shared" ca="1" si="40"/>
        <v>13738.424685368251</v>
      </c>
      <c r="S111" s="140">
        <f t="shared" ca="1" si="40"/>
        <v>11135.975334037581</v>
      </c>
      <c r="T111" s="140">
        <f t="shared" ca="1" si="40"/>
        <v>7876.7617048055517</v>
      </c>
      <c r="U111" s="140">
        <f t="shared" ca="1" si="40"/>
        <v>7209.3321811763317</v>
      </c>
    </row>
    <row r="112" spans="1:22" ht="15">
      <c r="A112" s="123"/>
      <c r="B112" s="136" t="s">
        <v>11</v>
      </c>
      <c r="C112" s="19" t="str">
        <f>DataRequest!$C$3</f>
        <v>Naira</v>
      </c>
      <c r="D112" s="19" t="str">
        <f>DataRequest!$C$4</f>
        <v>Million</v>
      </c>
      <c r="E112" s="167"/>
      <c r="F112" s="127"/>
      <c r="G112" s="127"/>
      <c r="H112" s="127"/>
      <c r="I112" s="127"/>
      <c r="J112" s="127"/>
      <c r="K112" s="128"/>
      <c r="L112" s="140">
        <f t="shared" si="40"/>
        <v>36057.737819999988</v>
      </c>
      <c r="M112" s="140">
        <f t="shared" ca="1" si="40"/>
        <v>22697.621997942359</v>
      </c>
      <c r="N112" s="140">
        <f t="shared" ca="1" si="40"/>
        <v>32450.705571167695</v>
      </c>
      <c r="O112" s="140">
        <f t="shared" ca="1" si="40"/>
        <v>25782.937861498587</v>
      </c>
      <c r="P112" s="140">
        <f t="shared" ca="1" si="40"/>
        <v>42238.105211494381</v>
      </c>
      <c r="Q112" s="140">
        <f t="shared" ca="1" si="40"/>
        <v>28566.034380385601</v>
      </c>
      <c r="R112" s="140">
        <f t="shared" ca="1" si="40"/>
        <v>53527.738588176595</v>
      </c>
      <c r="S112" s="140">
        <f t="shared" ca="1" si="40"/>
        <v>57211.56007898198</v>
      </c>
      <c r="T112" s="140">
        <f t="shared" ca="1" si="40"/>
        <v>55921.253791444964</v>
      </c>
      <c r="U112" s="140">
        <f t="shared" ca="1" si="40"/>
        <v>60590.146704016021</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41">L92</f>
        <v>8668.2551025237299</v>
      </c>
      <c r="M113" s="138">
        <f t="shared" ca="1" si="41"/>
        <v>3806.7999206634722</v>
      </c>
      <c r="N113" s="138">
        <f t="shared" ca="1" si="41"/>
        <v>7807.5724393571018</v>
      </c>
      <c r="O113" s="138">
        <f t="shared" ca="1" si="41"/>
        <v>10685.149933381463</v>
      </c>
      <c r="P113" s="138">
        <f t="shared" ca="1" si="41"/>
        <v>13297.339550344383</v>
      </c>
      <c r="Q113" s="138">
        <f t="shared" ca="1" si="41"/>
        <v>15447.475409456218</v>
      </c>
      <c r="R113" s="138">
        <f t="shared" ca="1" si="41"/>
        <v>32924.170335155111</v>
      </c>
      <c r="S113" s="138">
        <f t="shared" ca="1" si="41"/>
        <v>34906.461292305663</v>
      </c>
      <c r="T113" s="138">
        <f t="shared" ca="1" si="41"/>
        <v>32009.544980066512</v>
      </c>
      <c r="U113" s="138">
        <f t="shared" ca="1" si="41"/>
        <v>36426.464254831779</v>
      </c>
    </row>
    <row r="114" spans="1:21" ht="15">
      <c r="A114" s="123"/>
      <c r="B114" s="136" t="s">
        <v>10</v>
      </c>
      <c r="C114" s="19" t="str">
        <f>DataRequest!$C$3</f>
        <v>Naira</v>
      </c>
      <c r="D114" s="19" t="str">
        <f>DataRequest!$C$4</f>
        <v>Million</v>
      </c>
      <c r="E114" s="167"/>
      <c r="F114" s="169"/>
      <c r="G114" s="140">
        <f t="shared" ref="G114:U115" si="42">SUMIFS(G$158:G$237,$D$158:$D$237,$B114,$B$158:$B$237,"Amortization in LCU")+SUMIFS(G$277:G$531,$D$277:$D$531,$B114,$B$277:$B$531,"Amortization in LCU")</f>
        <v>324.86585516036854</v>
      </c>
      <c r="H114" s="140">
        <f t="shared" si="42"/>
        <v>376.48960843417211</v>
      </c>
      <c r="I114" s="140">
        <f t="shared" si="42"/>
        <v>427.61964672015512</v>
      </c>
      <c r="J114" s="140">
        <f t="shared" si="42"/>
        <v>603.5355775551667</v>
      </c>
      <c r="K114" s="140">
        <f t="shared" si="42"/>
        <v>698.41034427</v>
      </c>
      <c r="L114" s="140">
        <f t="shared" si="42"/>
        <v>108.81801329373089</v>
      </c>
      <c r="M114" s="140">
        <f t="shared" ca="1" si="42"/>
        <v>657.7522146934723</v>
      </c>
      <c r="N114" s="140">
        <f t="shared" ca="1" si="42"/>
        <v>107.01278224377047</v>
      </c>
      <c r="O114" s="140">
        <f t="shared" ca="1" si="42"/>
        <v>708.52831198078081</v>
      </c>
      <c r="P114" s="140">
        <f t="shared" ca="1" si="42"/>
        <v>102.31319261403168</v>
      </c>
      <c r="Q114" s="140">
        <f t="shared" ca="1" si="42"/>
        <v>740.51498310171496</v>
      </c>
      <c r="R114" s="140">
        <f t="shared" ca="1" si="42"/>
        <v>97.318520757546167</v>
      </c>
      <c r="S114" s="140">
        <f t="shared" ca="1" si="42"/>
        <v>740.51498310171496</v>
      </c>
      <c r="T114" s="140">
        <f t="shared" ca="1" si="42"/>
        <v>832.74179317415928</v>
      </c>
      <c r="U114" s="140">
        <f t="shared" ca="1" si="42"/>
        <v>1204.5783299049083</v>
      </c>
    </row>
    <row r="115" spans="1:21" ht="15">
      <c r="A115" s="123"/>
      <c r="B115" s="136" t="s">
        <v>11</v>
      </c>
      <c r="C115" s="19" t="str">
        <f>DataRequest!$C$3</f>
        <v>Naira</v>
      </c>
      <c r="D115" s="19" t="str">
        <f>DataRequest!$C$4</f>
        <v>Million</v>
      </c>
      <c r="E115" s="167"/>
      <c r="F115" s="169"/>
      <c r="G115" s="140">
        <f t="shared" si="42"/>
        <v>8053.7136605600008</v>
      </c>
      <c r="H115" s="140">
        <f t="shared" si="42"/>
        <v>10403.96742101</v>
      </c>
      <c r="I115" s="140">
        <f t="shared" si="42"/>
        <v>9814.2073620699994</v>
      </c>
      <c r="J115" s="140">
        <f t="shared" si="42"/>
        <v>14975.982106560001</v>
      </c>
      <c r="K115" s="140">
        <f t="shared" si="42"/>
        <v>4825.9661382800005</v>
      </c>
      <c r="L115" s="140">
        <f t="shared" si="42"/>
        <v>8559.4370892299994</v>
      </c>
      <c r="M115" s="140">
        <f t="shared" ca="1" si="42"/>
        <v>3149.0477059700002</v>
      </c>
      <c r="N115" s="140">
        <f t="shared" ca="1" si="42"/>
        <v>7700.559657113331</v>
      </c>
      <c r="O115" s="140">
        <f t="shared" ca="1" si="42"/>
        <v>9976.6216214006818</v>
      </c>
      <c r="P115" s="140">
        <f t="shared" ca="1" si="42"/>
        <v>13195.026357730352</v>
      </c>
      <c r="Q115" s="140">
        <f t="shared" ca="1" si="42"/>
        <v>14706.960426354502</v>
      </c>
      <c r="R115" s="140">
        <f t="shared" ca="1" si="42"/>
        <v>32826.851814397567</v>
      </c>
      <c r="S115" s="140">
        <f t="shared" ca="1" si="42"/>
        <v>34165.946309203944</v>
      </c>
      <c r="T115" s="140">
        <f t="shared" ca="1" si="42"/>
        <v>31176.803186892354</v>
      </c>
      <c r="U115" s="140">
        <f t="shared" ca="1" si="42"/>
        <v>35221.885924926864</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3">M95</f>
        <v>5739.2098744861214</v>
      </c>
      <c r="N116" s="138">
        <f t="shared" ca="1" si="43"/>
        <v>8975.9998505105996</v>
      </c>
      <c r="O116" s="138">
        <f t="shared" ca="1" si="43"/>
        <v>10983.133915213966</v>
      </c>
      <c r="P116" s="138">
        <f t="shared" ca="1" si="43"/>
        <v>13348.819509903422</v>
      </c>
      <c r="Q116" s="138">
        <f t="shared" ca="1" si="43"/>
        <v>16093.798313196761</v>
      </c>
      <c r="R116" s="138">
        <f t="shared" ca="1" si="43"/>
        <v>18031.524285764783</v>
      </c>
      <c r="S116" s="138">
        <f t="shared" ca="1" si="43"/>
        <v>19239.259426123932</v>
      </c>
      <c r="T116" s="138">
        <f t="shared" ca="1" si="43"/>
        <v>21145.309779629031</v>
      </c>
      <c r="U116" s="138">
        <f t="shared" ca="1" si="43"/>
        <v>22938.507851840615</v>
      </c>
    </row>
    <row r="117" spans="1:21" ht="15">
      <c r="A117" s="123"/>
      <c r="B117" s="136" t="s">
        <v>10</v>
      </c>
      <c r="C117" s="19" t="str">
        <f>DataRequest!$C$3</f>
        <v>Naira</v>
      </c>
      <c r="D117" s="19" t="str">
        <f>DataRequest!$C$4</f>
        <v>Million</v>
      </c>
      <c r="E117" s="167"/>
      <c r="F117" s="169"/>
      <c r="G117" s="140">
        <f t="shared" ref="G117:U118" si="44">SUMIFS(G$158:G$237,$D$158:$D$237,$B117,$B$158:$B$237,"Interests in LCU")+SUMIFS(G$277:G$531,$D$277:$D$531,$B117,$B$277:$B$531,"Interests in LCU")</f>
        <v>99.935709681986509</v>
      </c>
      <c r="H117" s="140">
        <f t="shared" si="44"/>
        <v>102.99524470797714</v>
      </c>
      <c r="I117" s="140">
        <f t="shared" si="44"/>
        <v>103.80601287402749</v>
      </c>
      <c r="J117" s="140">
        <f t="shared" si="44"/>
        <v>110.87624465126667</v>
      </c>
      <c r="K117" s="140">
        <f t="shared" si="44"/>
        <v>125.13013540400001</v>
      </c>
      <c r="L117" s="140">
        <f t="shared" si="44"/>
        <v>657.7522146934723</v>
      </c>
      <c r="M117" s="140">
        <f t="shared" ca="1" si="44"/>
        <v>159.40417558612322</v>
      </c>
      <c r="N117" s="140">
        <f t="shared" ca="1" si="44"/>
        <v>972.1493275947538</v>
      </c>
      <c r="O117" s="140">
        <f t="shared" ca="1" si="44"/>
        <v>365.93420822800465</v>
      </c>
      <c r="P117" s="140">
        <f t="shared" ca="1" si="44"/>
        <v>1291.1793188477477</v>
      </c>
      <c r="Q117" s="140">
        <f t="shared" ca="1" si="44"/>
        <v>742.69490630423525</v>
      </c>
      <c r="R117" s="140">
        <f t="shared" ca="1" si="44"/>
        <v>1561.1132210703702</v>
      </c>
      <c r="S117" s="140">
        <f t="shared" ca="1" si="44"/>
        <v>1161.8188554505321</v>
      </c>
      <c r="T117" s="140">
        <f t="shared" ca="1" si="44"/>
        <v>1436.8634950534267</v>
      </c>
      <c r="U117" s="140">
        <f t="shared" ca="1" si="44"/>
        <v>1525.1683679916316</v>
      </c>
    </row>
    <row r="118" spans="1:21" ht="15">
      <c r="A118" s="123"/>
      <c r="B118" s="136" t="s">
        <v>11</v>
      </c>
      <c r="C118" s="19" t="str">
        <f>DataRequest!$C$3</f>
        <v>Naira</v>
      </c>
      <c r="D118" s="19" t="str">
        <f>DataRequest!$C$4</f>
        <v>Million</v>
      </c>
      <c r="E118" s="167"/>
      <c r="F118" s="169"/>
      <c r="G118" s="140">
        <f t="shared" si="44"/>
        <v>885.62974043999998</v>
      </c>
      <c r="H118" s="140">
        <f t="shared" si="44"/>
        <v>1309.5874783599997</v>
      </c>
      <c r="I118" s="140">
        <f t="shared" si="44"/>
        <v>2218.8142942700001</v>
      </c>
      <c r="J118" s="140">
        <f t="shared" si="44"/>
        <v>925.01837825000007</v>
      </c>
      <c r="K118" s="140">
        <f t="shared" si="44"/>
        <v>1566.13926081</v>
      </c>
      <c r="L118" s="140">
        <f t="shared" si="44"/>
        <v>2080.9482991290001</v>
      </c>
      <c r="M118" s="140">
        <f t="shared" ca="1" si="44"/>
        <v>5579.8056988999979</v>
      </c>
      <c r="N118" s="140">
        <f t="shared" ca="1" si="44"/>
        <v>8003.8505229158454</v>
      </c>
      <c r="O118" s="140">
        <f t="shared" ca="1" si="44"/>
        <v>10617.199706985961</v>
      </c>
      <c r="P118" s="140">
        <f t="shared" ca="1" si="44"/>
        <v>12057.640191055674</v>
      </c>
      <c r="Q118" s="140">
        <f t="shared" ca="1" si="44"/>
        <v>15351.103406892526</v>
      </c>
      <c r="R118" s="140">
        <f t="shared" ca="1" si="44"/>
        <v>16470.411064694414</v>
      </c>
      <c r="S118" s="140">
        <f t="shared" ca="1" si="44"/>
        <v>18077.4405706734</v>
      </c>
      <c r="T118" s="140">
        <f t="shared" ca="1" si="44"/>
        <v>19708.446284575606</v>
      </c>
      <c r="U118" s="140">
        <f t="shared" ca="1" si="44"/>
        <v>21413.33948384898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5">L110-L113</f>
        <v>29510.699349142476</v>
      </c>
      <c r="M119" s="138">
        <f t="shared" ca="1" si="45"/>
        <v>27443.062422086114</v>
      </c>
      <c r="N119" s="138">
        <f t="shared" ca="1" si="45"/>
        <v>24643.133131810595</v>
      </c>
      <c r="O119" s="138">
        <f t="shared" ca="1" si="45"/>
        <v>26719.564441943905</v>
      </c>
      <c r="P119" s="138">
        <f t="shared" ca="1" si="45"/>
        <v>37176.596078598384</v>
      </c>
      <c r="Q119" s="138">
        <f t="shared" ca="1" si="45"/>
        <v>20212.920923856727</v>
      </c>
      <c r="R119" s="138">
        <f t="shared" ca="1" si="45"/>
        <v>34341.99293838974</v>
      </c>
      <c r="S119" s="138">
        <f t="shared" ca="1" si="45"/>
        <v>33441.0741207139</v>
      </c>
      <c r="T119" s="138">
        <f t="shared" ca="1" si="45"/>
        <v>31788.470516184007</v>
      </c>
      <c r="U119" s="138">
        <f t="shared" ca="1" si="45"/>
        <v>31373.014630360572</v>
      </c>
    </row>
    <row r="120" spans="1:21" ht="15">
      <c r="A120" s="123"/>
      <c r="B120" s="136" t="s">
        <v>10</v>
      </c>
      <c r="C120" s="19" t="str">
        <f>DataRequest!$C$3</f>
        <v>Naira</v>
      </c>
      <c r="D120" s="19" t="str">
        <f>DataRequest!$C$4</f>
        <v>Million</v>
      </c>
      <c r="E120" s="167"/>
      <c r="F120" s="134"/>
      <c r="G120" s="134"/>
      <c r="H120" s="134"/>
      <c r="I120" s="134"/>
      <c r="J120" s="134"/>
      <c r="K120" s="140"/>
      <c r="L120" s="140">
        <f t="shared" si="45"/>
        <v>2012.3986183724878</v>
      </c>
      <c r="M120" s="140">
        <f t="shared" ca="1" si="45"/>
        <v>7894.488130113753</v>
      </c>
      <c r="N120" s="140">
        <f t="shared" ca="1" si="45"/>
        <v>-107.01278224377047</v>
      </c>
      <c r="O120" s="140">
        <f t="shared" ca="1" si="45"/>
        <v>10913.248201846001</v>
      </c>
      <c r="P120" s="140">
        <f t="shared" ca="1" si="45"/>
        <v>8133.5172248343506</v>
      </c>
      <c r="Q120" s="140">
        <f t="shared" ca="1" si="45"/>
        <v>6353.8469698256276</v>
      </c>
      <c r="R120" s="140">
        <f t="shared" ca="1" si="45"/>
        <v>13641.106164610705</v>
      </c>
      <c r="S120" s="140">
        <f t="shared" ca="1" si="45"/>
        <v>10395.460350935866</v>
      </c>
      <c r="T120" s="140">
        <f t="shared" ca="1" si="45"/>
        <v>7044.0199116313925</v>
      </c>
      <c r="U120" s="140">
        <f t="shared" ca="1" si="45"/>
        <v>6004.7538512714236</v>
      </c>
    </row>
    <row r="121" spans="1:21" ht="15">
      <c r="A121" s="123"/>
      <c r="B121" s="136" t="s">
        <v>11</v>
      </c>
      <c r="C121" s="19" t="str">
        <f>DataRequest!$C$3</f>
        <v>Naira</v>
      </c>
      <c r="D121" s="19" t="str">
        <f>DataRequest!$C$4</f>
        <v>Million</v>
      </c>
      <c r="E121" s="167"/>
      <c r="F121" s="134"/>
      <c r="G121" s="134"/>
      <c r="H121" s="134"/>
      <c r="I121" s="134"/>
      <c r="J121" s="134"/>
      <c r="K121" s="140"/>
      <c r="L121" s="140">
        <f t="shared" si="45"/>
        <v>27498.300730769988</v>
      </c>
      <c r="M121" s="140">
        <f t="shared" ca="1" si="45"/>
        <v>19548.57429197236</v>
      </c>
      <c r="N121" s="140">
        <f t="shared" ca="1" si="45"/>
        <v>24750.145914054363</v>
      </c>
      <c r="O121" s="140">
        <f t="shared" ca="1" si="45"/>
        <v>15806.316240097905</v>
      </c>
      <c r="P121" s="140">
        <f t="shared" ca="1" si="45"/>
        <v>29043.078853764029</v>
      </c>
      <c r="Q121" s="140">
        <f t="shared" ca="1" si="45"/>
        <v>13859.073954031099</v>
      </c>
      <c r="R121" s="140">
        <f t="shared" ca="1" si="45"/>
        <v>20700.886773779028</v>
      </c>
      <c r="S121" s="140">
        <f t="shared" ca="1" si="45"/>
        <v>23045.613769778036</v>
      </c>
      <c r="T121" s="140">
        <f t="shared" ca="1" si="45"/>
        <v>24744.45060455261</v>
      </c>
      <c r="U121" s="140">
        <f t="shared" ca="1" si="45"/>
        <v>25368.26077908915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6">L107-K107</f>
        <v>29510.699349142466</v>
      </c>
      <c r="M122" s="138">
        <f t="shared" ca="1" si="46"/>
        <v>27443.062422086121</v>
      </c>
      <c r="N122" s="138">
        <f t="shared" ca="1" si="46"/>
        <v>24643.133131810624</v>
      </c>
      <c r="O122" s="138">
        <f t="shared" ca="1" si="46"/>
        <v>26719.56444194389</v>
      </c>
      <c r="P122" s="138">
        <f t="shared" ca="1" si="46"/>
        <v>37176.596078598377</v>
      </c>
      <c r="Q122" s="138">
        <f t="shared" ca="1" si="46"/>
        <v>20212.920923856698</v>
      </c>
      <c r="R122" s="138">
        <f t="shared" ca="1" si="46"/>
        <v>34341.992938389769</v>
      </c>
      <c r="S122" s="138">
        <f t="shared" ca="1" si="46"/>
        <v>33441.074120713864</v>
      </c>
      <c r="T122" s="138">
        <f t="shared" ca="1" si="46"/>
        <v>31788.470516183996</v>
      </c>
      <c r="U122" s="138">
        <f t="shared" ca="1" si="46"/>
        <v>31373.014630360587</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7">L122-L119</f>
        <v>0</v>
      </c>
      <c r="M123" s="138">
        <f t="shared" ca="1" si="47"/>
        <v>0</v>
      </c>
      <c r="N123" s="138">
        <f t="shared" ca="1" si="47"/>
        <v>2.9103830456733704E-11</v>
      </c>
      <c r="O123" s="138">
        <f t="shared" ca="1" si="47"/>
        <v>0</v>
      </c>
      <c r="P123" s="138">
        <f t="shared" ca="1" si="47"/>
        <v>0</v>
      </c>
      <c r="Q123" s="138">
        <f t="shared" ca="1" si="47"/>
        <v>-2.9103830456733704E-11</v>
      </c>
      <c r="R123" s="138">
        <f t="shared" ca="1" si="47"/>
        <v>0</v>
      </c>
      <c r="S123" s="138">
        <f t="shared" ca="1" si="47"/>
        <v>0</v>
      </c>
      <c r="T123" s="138">
        <f t="shared" ca="1" si="47"/>
        <v>0</v>
      </c>
      <c r="U123" s="138">
        <f t="shared" ca="1" si="47"/>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8">K126+(-L50+L53)+L54-L56+K108/K8*(L8-K8)</f>
        <v>100630.78639798934</v>
      </c>
      <c r="M126" s="138">
        <f t="shared" ca="1" si="48"/>
        <v>128073.84882007545</v>
      </c>
      <c r="N126" s="138">
        <f t="shared" ca="1" si="48"/>
        <v>152716.98195188603</v>
      </c>
      <c r="O126" s="138">
        <f t="shared" ca="1" si="48"/>
        <v>179436.54639382992</v>
      </c>
      <c r="P126" s="138">
        <f t="shared" ca="1" si="48"/>
        <v>216613.1424724283</v>
      </c>
      <c r="Q126" s="138">
        <f t="shared" ca="1" si="48"/>
        <v>236826.06339628506</v>
      </c>
      <c r="R126" s="138">
        <f t="shared" ca="1" si="48"/>
        <v>271168.05633467482</v>
      </c>
      <c r="S126" s="138">
        <f t="shared" ca="1" si="48"/>
        <v>304609.13045538869</v>
      </c>
      <c r="T126" s="138">
        <f t="shared" ca="1" si="48"/>
        <v>336397.60097157268</v>
      </c>
      <c r="U126" s="138">
        <f t="shared" ca="1" si="48"/>
        <v>367770.6156019332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9">G78</f>
        <v>2017</v>
      </c>
      <c r="H130" s="121">
        <f t="shared" si="49"/>
        <v>2018</v>
      </c>
      <c r="I130" s="121">
        <f t="shared" si="49"/>
        <v>2019</v>
      </c>
      <c r="J130" s="121">
        <f t="shared" si="49"/>
        <v>2020</v>
      </c>
      <c r="K130" s="121">
        <f t="shared" si="49"/>
        <v>2021</v>
      </c>
      <c r="L130" s="121">
        <f t="shared" si="49"/>
        <v>2022</v>
      </c>
      <c r="M130" s="121">
        <f t="shared" si="49"/>
        <v>2023</v>
      </c>
      <c r="N130" s="121">
        <f t="shared" si="49"/>
        <v>2024</v>
      </c>
      <c r="O130" s="121">
        <f t="shared" si="49"/>
        <v>2025</v>
      </c>
      <c r="P130" s="121">
        <f t="shared" si="49"/>
        <v>2026</v>
      </c>
      <c r="Q130" s="121">
        <f t="shared" si="49"/>
        <v>2027</v>
      </c>
      <c r="R130" s="121">
        <f t="shared" si="49"/>
        <v>2028</v>
      </c>
      <c r="S130" s="121">
        <f t="shared" si="49"/>
        <v>2029</v>
      </c>
      <c r="T130" s="121">
        <f t="shared" si="49"/>
        <v>2030</v>
      </c>
      <c r="U130" s="121">
        <f t="shared" si="49"/>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50">SUMIFS(G$158:G$237,$B$158:$B$237,$E134,$D$158:$D$237,$D134)</f>
        <v>8053.7136605600008</v>
      </c>
      <c r="H134" s="94">
        <f t="shared" si="50"/>
        <v>10403.96742101</v>
      </c>
      <c r="I134" s="94">
        <f t="shared" si="50"/>
        <v>9814.2073620699994</v>
      </c>
      <c r="J134" s="94">
        <f t="shared" si="50"/>
        <v>14975.982106560001</v>
      </c>
      <c r="K134" s="94">
        <f t="shared" si="50"/>
        <v>4825.9661382800005</v>
      </c>
      <c r="L134" s="94">
        <f t="shared" si="50"/>
        <v>8559.4370892299994</v>
      </c>
      <c r="M134" s="94">
        <f t="shared" si="50"/>
        <v>3149.0477059700002</v>
      </c>
      <c r="N134" s="94">
        <f t="shared" si="50"/>
        <v>1341.29186878</v>
      </c>
      <c r="O134" s="94">
        <f t="shared" si="50"/>
        <v>1341.29186878</v>
      </c>
      <c r="P134" s="94">
        <f t="shared" si="50"/>
        <v>1165.7280597599993</v>
      </c>
      <c r="Q134" s="94">
        <f t="shared" si="50"/>
        <v>489.65397578</v>
      </c>
      <c r="R134" s="94">
        <f t="shared" si="50"/>
        <v>489.65397578</v>
      </c>
      <c r="S134" s="94">
        <f t="shared" si="50"/>
        <v>489.65397578</v>
      </c>
      <c r="T134" s="94">
        <f t="shared" si="50"/>
        <v>489.65397578</v>
      </c>
      <c r="U134" s="94">
        <f t="shared" si="50"/>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50"/>
        <v>1.0616531214391129</v>
      </c>
      <c r="H135" s="94">
        <f t="shared" si="50"/>
        <v>1.2263502837379232</v>
      </c>
      <c r="I135" s="94">
        <f t="shared" si="50"/>
        <v>1.3117167077305372</v>
      </c>
      <c r="J135" s="94">
        <f t="shared" si="50"/>
        <v>1.5840828807222223</v>
      </c>
      <c r="K135" s="94">
        <f t="shared" si="50"/>
        <v>1.6911071557906971</v>
      </c>
      <c r="L135" s="94">
        <f t="shared" si="50"/>
        <v>0.26348825224274408</v>
      </c>
      <c r="M135" s="94">
        <f t="shared" si="50"/>
        <v>1.5926589377308706</v>
      </c>
      <c r="N135" s="94">
        <f t="shared" si="50"/>
        <v>0.25911712691292882</v>
      </c>
      <c r="O135" s="94">
        <f t="shared" si="50"/>
        <v>1.715606460158311</v>
      </c>
      <c r="P135" s="94">
        <f t="shared" si="50"/>
        <v>0.24773769973614779</v>
      </c>
      <c r="Q135" s="94">
        <f t="shared" si="50"/>
        <v>1.79305790237467</v>
      </c>
      <c r="R135" s="94">
        <f t="shared" si="50"/>
        <v>0.23564377044854878</v>
      </c>
      <c r="S135" s="94">
        <f t="shared" si="50"/>
        <v>1.79305790237467</v>
      </c>
      <c r="T135" s="94">
        <f t="shared" si="50"/>
        <v>1.79305790237467</v>
      </c>
      <c r="U135" s="94">
        <f t="shared" si="50"/>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50"/>
        <v>0</v>
      </c>
      <c r="H136" s="94">
        <f t="shared" si="50"/>
        <v>0</v>
      </c>
      <c r="I136" s="94">
        <f t="shared" si="50"/>
        <v>0</v>
      </c>
      <c r="J136" s="94">
        <f t="shared" si="50"/>
        <v>0</v>
      </c>
      <c r="K136" s="94">
        <f t="shared" si="50"/>
        <v>0</v>
      </c>
      <c r="L136" s="94">
        <f t="shared" si="50"/>
        <v>0</v>
      </c>
      <c r="M136" s="94">
        <f t="shared" si="50"/>
        <v>0</v>
      </c>
      <c r="N136" s="94">
        <f t="shared" si="50"/>
        <v>0</v>
      </c>
      <c r="O136" s="94">
        <f t="shared" si="50"/>
        <v>0</v>
      </c>
      <c r="P136" s="94">
        <f t="shared" si="50"/>
        <v>0</v>
      </c>
      <c r="Q136" s="94">
        <f t="shared" si="50"/>
        <v>0</v>
      </c>
      <c r="R136" s="94">
        <f t="shared" si="50"/>
        <v>0</v>
      </c>
      <c r="S136" s="94">
        <f t="shared" si="50"/>
        <v>0</v>
      </c>
      <c r="T136" s="94">
        <f t="shared" si="50"/>
        <v>0</v>
      </c>
      <c r="U136" s="94">
        <f t="shared" si="50"/>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50"/>
        <v>0</v>
      </c>
      <c r="H137" s="94">
        <f t="shared" si="50"/>
        <v>0</v>
      </c>
      <c r="I137" s="94">
        <f t="shared" si="50"/>
        <v>0</v>
      </c>
      <c r="J137" s="94">
        <f t="shared" si="50"/>
        <v>0</v>
      </c>
      <c r="K137" s="94">
        <f t="shared" si="50"/>
        <v>0</v>
      </c>
      <c r="L137" s="94">
        <f t="shared" si="50"/>
        <v>0</v>
      </c>
      <c r="M137" s="94">
        <f t="shared" si="50"/>
        <v>0</v>
      </c>
      <c r="N137" s="94">
        <f t="shared" si="50"/>
        <v>0</v>
      </c>
      <c r="O137" s="94">
        <f t="shared" si="50"/>
        <v>0</v>
      </c>
      <c r="P137" s="94">
        <f t="shared" si="50"/>
        <v>0</v>
      </c>
      <c r="Q137" s="94">
        <f t="shared" si="50"/>
        <v>0</v>
      </c>
      <c r="R137" s="94">
        <f t="shared" si="50"/>
        <v>0</v>
      </c>
      <c r="S137" s="94">
        <f t="shared" si="50"/>
        <v>0</v>
      </c>
      <c r="T137" s="94">
        <f t="shared" si="50"/>
        <v>0</v>
      </c>
      <c r="U137" s="94">
        <f t="shared" si="50"/>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50"/>
        <v>0</v>
      </c>
      <c r="H138" s="94">
        <f t="shared" si="50"/>
        <v>0</v>
      </c>
      <c r="I138" s="94">
        <f t="shared" si="50"/>
        <v>0</v>
      </c>
      <c r="J138" s="94">
        <f t="shared" si="50"/>
        <v>0</v>
      </c>
      <c r="K138" s="94">
        <f t="shared" si="50"/>
        <v>0</v>
      </c>
      <c r="L138" s="94">
        <f t="shared" si="50"/>
        <v>0</v>
      </c>
      <c r="M138" s="94">
        <f t="shared" si="50"/>
        <v>0</v>
      </c>
      <c r="N138" s="94">
        <f t="shared" si="50"/>
        <v>0</v>
      </c>
      <c r="O138" s="94">
        <f t="shared" si="50"/>
        <v>0</v>
      </c>
      <c r="P138" s="94">
        <f t="shared" si="50"/>
        <v>0</v>
      </c>
      <c r="Q138" s="94">
        <f t="shared" si="50"/>
        <v>0</v>
      </c>
      <c r="R138" s="94">
        <f t="shared" si="50"/>
        <v>0</v>
      </c>
      <c r="S138" s="94">
        <f t="shared" si="50"/>
        <v>0</v>
      </c>
      <c r="T138" s="94">
        <f t="shared" si="50"/>
        <v>0</v>
      </c>
      <c r="U138" s="94">
        <f t="shared" si="50"/>
        <v>0</v>
      </c>
    </row>
    <row r="139" spans="1:21" ht="15">
      <c r="A139" s="115"/>
      <c r="B139" s="100" t="str">
        <f>B$133&amp;" TOTAL in LCU"</f>
        <v>Principal amortization payments TOTAL in LCU</v>
      </c>
      <c r="C139" s="86" t="s">
        <v>81</v>
      </c>
      <c r="D139" s="95"/>
      <c r="E139" s="88"/>
      <c r="F139" s="88"/>
      <c r="G139" s="138">
        <f t="shared" ref="G139:U139" si="51">SUMPRODUCT(G134:G138,G$81:G$85)</f>
        <v>8378.5795157203702</v>
      </c>
      <c r="H139" s="138">
        <f t="shared" si="51"/>
        <v>10780.457029444173</v>
      </c>
      <c r="I139" s="138">
        <f t="shared" si="51"/>
        <v>10241.827008790155</v>
      </c>
      <c r="J139" s="138">
        <f t="shared" si="51"/>
        <v>15579.517684115168</v>
      </c>
      <c r="K139" s="138">
        <f t="shared" si="51"/>
        <v>5524.3764825500002</v>
      </c>
      <c r="L139" s="138">
        <f t="shared" si="51"/>
        <v>8668.2551025237299</v>
      </c>
      <c r="M139" s="138">
        <f t="shared" si="51"/>
        <v>3806.7999206634722</v>
      </c>
      <c r="N139" s="138">
        <f t="shared" si="51"/>
        <v>1448.3046510237705</v>
      </c>
      <c r="O139" s="138">
        <f t="shared" si="51"/>
        <v>2049.8201807607807</v>
      </c>
      <c r="P139" s="138">
        <f t="shared" si="51"/>
        <v>1268.041252374031</v>
      </c>
      <c r="Q139" s="138">
        <f t="shared" si="51"/>
        <v>1230.1689588817148</v>
      </c>
      <c r="R139" s="138">
        <f t="shared" si="51"/>
        <v>586.97249653754614</v>
      </c>
      <c r="S139" s="138">
        <f t="shared" si="51"/>
        <v>1230.1689588817148</v>
      </c>
      <c r="T139" s="138">
        <f t="shared" si="51"/>
        <v>1230.1689588817148</v>
      </c>
      <c r="U139" s="138">
        <f t="shared" si="51"/>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2">SUMIFS(G$158:G$237,$B$158:$B$237,$E142,$D$158:$D$237,$D142)</f>
        <v>885.62974043999998</v>
      </c>
      <c r="H142" s="94">
        <f t="shared" si="52"/>
        <v>1309.5874783599997</v>
      </c>
      <c r="I142" s="94">
        <f t="shared" si="52"/>
        <v>2218.8142942700001</v>
      </c>
      <c r="J142" s="94">
        <f t="shared" si="52"/>
        <v>925.01837825000007</v>
      </c>
      <c r="K142" s="94">
        <f t="shared" si="52"/>
        <v>1566.13926081</v>
      </c>
      <c r="L142" s="94">
        <f t="shared" si="52"/>
        <v>2080.9482991290001</v>
      </c>
      <c r="M142" s="94">
        <f t="shared" si="52"/>
        <v>2082.8650259000001</v>
      </c>
      <c r="N142" s="94">
        <f t="shared" si="52"/>
        <v>2053.8027400800001</v>
      </c>
      <c r="O142" s="94">
        <f t="shared" si="52"/>
        <v>2160.8781558518999</v>
      </c>
      <c r="P142" s="94">
        <f t="shared" si="52"/>
        <v>2086.054124499</v>
      </c>
      <c r="Q142" s="94">
        <f t="shared" si="52"/>
        <v>2079.8400191289998</v>
      </c>
      <c r="R142" s="94">
        <f t="shared" si="52"/>
        <v>2074.9933191289997</v>
      </c>
      <c r="S142" s="94">
        <f t="shared" si="52"/>
        <v>2010.3291866099999</v>
      </c>
      <c r="T142" s="94">
        <f t="shared" si="52"/>
        <v>2010.3291866099999</v>
      </c>
      <c r="U142" s="94">
        <f t="shared" si="52"/>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2"/>
        <v>0.32658728654243957</v>
      </c>
      <c r="H143" s="94">
        <f t="shared" si="52"/>
        <v>0.33548933288385607</v>
      </c>
      <c r="I143" s="94">
        <f t="shared" si="52"/>
        <v>0.31842335237431746</v>
      </c>
      <c r="J143" s="94">
        <f t="shared" si="52"/>
        <v>0.29101376548888891</v>
      </c>
      <c r="K143" s="94">
        <f t="shared" si="52"/>
        <v>0.30298587230683555</v>
      </c>
      <c r="L143" s="94">
        <f t="shared" si="52"/>
        <v>1.5926589377308706</v>
      </c>
      <c r="M143" s="94">
        <f t="shared" si="52"/>
        <v>0.25911712691292882</v>
      </c>
      <c r="N143" s="94">
        <f t="shared" si="52"/>
        <v>1.715606460158311</v>
      </c>
      <c r="O143" s="94">
        <f t="shared" si="52"/>
        <v>0.24773769973614779</v>
      </c>
      <c r="P143" s="94">
        <f t="shared" si="52"/>
        <v>1.79305790237467</v>
      </c>
      <c r="Q143" s="94">
        <f t="shared" si="52"/>
        <v>0.23564377044854878</v>
      </c>
      <c r="R143" s="94">
        <f t="shared" si="52"/>
        <v>1.79305790237467</v>
      </c>
      <c r="S143" s="94">
        <f t="shared" si="52"/>
        <v>0.22260452427440636</v>
      </c>
      <c r="T143" s="94">
        <f t="shared" si="52"/>
        <v>0.22260452427440636</v>
      </c>
      <c r="U143" s="94">
        <f t="shared" si="52"/>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2"/>
        <v>0</v>
      </c>
      <c r="H144" s="94">
        <f t="shared" si="52"/>
        <v>0</v>
      </c>
      <c r="I144" s="94">
        <f t="shared" si="52"/>
        <v>0</v>
      </c>
      <c r="J144" s="94">
        <f t="shared" si="52"/>
        <v>0</v>
      </c>
      <c r="K144" s="94">
        <f t="shared" si="52"/>
        <v>0</v>
      </c>
      <c r="L144" s="94">
        <f t="shared" si="52"/>
        <v>0</v>
      </c>
      <c r="M144" s="94">
        <f t="shared" si="52"/>
        <v>0</v>
      </c>
      <c r="N144" s="94">
        <f t="shared" si="52"/>
        <v>0</v>
      </c>
      <c r="O144" s="94">
        <f t="shared" si="52"/>
        <v>0</v>
      </c>
      <c r="P144" s="94">
        <f t="shared" si="52"/>
        <v>0</v>
      </c>
      <c r="Q144" s="94">
        <f t="shared" si="52"/>
        <v>0</v>
      </c>
      <c r="R144" s="94">
        <f t="shared" si="52"/>
        <v>0</v>
      </c>
      <c r="S144" s="94">
        <f t="shared" si="52"/>
        <v>0</v>
      </c>
      <c r="T144" s="94">
        <f t="shared" si="52"/>
        <v>0</v>
      </c>
      <c r="U144" s="94">
        <f t="shared" si="52"/>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2"/>
        <v>0</v>
      </c>
      <c r="H145" s="94">
        <f t="shared" si="52"/>
        <v>0</v>
      </c>
      <c r="I145" s="94">
        <f t="shared" si="52"/>
        <v>0</v>
      </c>
      <c r="J145" s="94">
        <f t="shared" si="52"/>
        <v>0</v>
      </c>
      <c r="K145" s="94">
        <f t="shared" si="52"/>
        <v>0</v>
      </c>
      <c r="L145" s="94">
        <f t="shared" si="52"/>
        <v>0</v>
      </c>
      <c r="M145" s="94">
        <f t="shared" si="52"/>
        <v>0</v>
      </c>
      <c r="N145" s="94">
        <f t="shared" si="52"/>
        <v>0</v>
      </c>
      <c r="O145" s="94">
        <f t="shared" si="52"/>
        <v>0</v>
      </c>
      <c r="P145" s="94">
        <f t="shared" si="52"/>
        <v>0</v>
      </c>
      <c r="Q145" s="94">
        <f t="shared" si="52"/>
        <v>0</v>
      </c>
      <c r="R145" s="94">
        <f t="shared" si="52"/>
        <v>0</v>
      </c>
      <c r="S145" s="94">
        <f t="shared" si="52"/>
        <v>0</v>
      </c>
      <c r="T145" s="94">
        <f t="shared" si="52"/>
        <v>0</v>
      </c>
      <c r="U145" s="94">
        <f t="shared" si="52"/>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2"/>
        <v>0</v>
      </c>
      <c r="H146" s="94">
        <f t="shared" si="52"/>
        <v>0</v>
      </c>
      <c r="I146" s="94">
        <f t="shared" si="52"/>
        <v>0</v>
      </c>
      <c r="J146" s="94">
        <f t="shared" si="52"/>
        <v>0</v>
      </c>
      <c r="K146" s="94">
        <f t="shared" si="52"/>
        <v>0</v>
      </c>
      <c r="L146" s="94">
        <f t="shared" si="52"/>
        <v>0</v>
      </c>
      <c r="M146" s="94">
        <f t="shared" si="52"/>
        <v>0</v>
      </c>
      <c r="N146" s="94">
        <f t="shared" si="52"/>
        <v>0</v>
      </c>
      <c r="O146" s="94">
        <f t="shared" si="52"/>
        <v>0</v>
      </c>
      <c r="P146" s="94">
        <f t="shared" si="52"/>
        <v>0</v>
      </c>
      <c r="Q146" s="94">
        <f t="shared" si="52"/>
        <v>0</v>
      </c>
      <c r="R146" s="94">
        <f t="shared" si="52"/>
        <v>0</v>
      </c>
      <c r="S146" s="94">
        <f t="shared" si="52"/>
        <v>0</v>
      </c>
      <c r="T146" s="94">
        <f t="shared" si="52"/>
        <v>0</v>
      </c>
      <c r="U146" s="94">
        <f t="shared" si="52"/>
        <v>0</v>
      </c>
    </row>
    <row r="147" spans="1:21" ht="15">
      <c r="A147" s="115"/>
      <c r="B147" s="100" t="str">
        <f>B$141&amp;" TOTAL in LCU"</f>
        <v>Interest payments TOTAL in LCU</v>
      </c>
      <c r="C147" s="86" t="s">
        <v>81</v>
      </c>
      <c r="D147" s="95"/>
      <c r="E147" s="88"/>
      <c r="F147" s="88"/>
      <c r="G147" s="138">
        <f t="shared" ref="G147:U147" si="53">SUMPRODUCT(G142:G146,G$81:G$85)</f>
        <v>985.56545012198649</v>
      </c>
      <c r="H147" s="138">
        <f t="shared" si="53"/>
        <v>1412.582723067977</v>
      </c>
      <c r="I147" s="138">
        <f t="shared" si="53"/>
        <v>2322.6203071440277</v>
      </c>
      <c r="J147" s="138">
        <f t="shared" si="53"/>
        <v>1035.8946229012668</v>
      </c>
      <c r="K147" s="138">
        <f t="shared" si="53"/>
        <v>1691.2693962139999</v>
      </c>
      <c r="L147" s="138">
        <f t="shared" si="53"/>
        <v>2738.7005138224722</v>
      </c>
      <c r="M147" s="138">
        <f t="shared" si="53"/>
        <v>2189.8778081437704</v>
      </c>
      <c r="N147" s="138">
        <f t="shared" si="53"/>
        <v>2762.3310520607811</v>
      </c>
      <c r="O147" s="138">
        <f t="shared" si="53"/>
        <v>2263.1913484659317</v>
      </c>
      <c r="P147" s="138">
        <f t="shared" si="53"/>
        <v>2826.5691076007151</v>
      </c>
      <c r="Q147" s="138">
        <f t="shared" si="53"/>
        <v>2177.1585398865459</v>
      </c>
      <c r="R147" s="138">
        <f t="shared" si="53"/>
        <v>2815.5083022307144</v>
      </c>
      <c r="S147" s="138">
        <f t="shared" si="53"/>
        <v>2102.2626290900871</v>
      </c>
      <c r="T147" s="138">
        <f t="shared" si="53"/>
        <v>2102.2626290900871</v>
      </c>
      <c r="U147" s="138">
        <f t="shared" si="53"/>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4">SUMIFS(G$158:G$237,$B$158:$B$237,$E150,$D$158:$D$237,$D150)</f>
        <v>48729.499853640002</v>
      </c>
      <c r="H150" s="94">
        <f t="shared" si="54"/>
        <v>67442.33318655999</v>
      </c>
      <c r="I150" s="94">
        <f t="shared" si="54"/>
        <v>69265.493403429995</v>
      </c>
      <c r="J150" s="94">
        <f t="shared" si="54"/>
        <v>56810.548829059997</v>
      </c>
      <c r="K150" s="94">
        <f t="shared" si="54"/>
        <v>52328.132269399997</v>
      </c>
      <c r="L150" s="94">
        <f t="shared" si="54"/>
        <v>43768.695180169998</v>
      </c>
      <c r="M150" s="94">
        <f t="shared" si="54"/>
        <v>40619.647474199999</v>
      </c>
      <c r="N150" s="94">
        <f t="shared" si="54"/>
        <v>39278.355605420002</v>
      </c>
      <c r="O150" s="94">
        <f t="shared" si="54"/>
        <v>37937.063736640004</v>
      </c>
      <c r="P150" s="94">
        <f t="shared" si="54"/>
        <v>36771.335676880008</v>
      </c>
      <c r="Q150" s="94">
        <f t="shared" si="54"/>
        <v>36281.681701100009</v>
      </c>
      <c r="R150" s="94">
        <f t="shared" si="54"/>
        <v>35792.027725320011</v>
      </c>
      <c r="S150" s="94">
        <f t="shared" si="54"/>
        <v>35302.373749540013</v>
      </c>
      <c r="T150" s="94">
        <f t="shared" si="54"/>
        <v>34812.719773760015</v>
      </c>
      <c r="U150" s="94">
        <f t="shared" si="54"/>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4"/>
        <v>47.820060269999999</v>
      </c>
      <c r="H151" s="94">
        <f t="shared" si="54"/>
        <v>45.605534730000002</v>
      </c>
      <c r="I151" s="94">
        <f t="shared" si="54"/>
        <v>44.031005919999991</v>
      </c>
      <c r="J151" s="94">
        <f t="shared" si="54"/>
        <v>43.608960770000003</v>
      </c>
      <c r="K151" s="94">
        <f t="shared" si="54"/>
        <v>45.502202909142788</v>
      </c>
      <c r="L151" s="94">
        <f t="shared" si="54"/>
        <v>45.238714656900044</v>
      </c>
      <c r="M151" s="94">
        <f t="shared" si="54"/>
        <v>43.646055719169176</v>
      </c>
      <c r="N151" s="94">
        <f t="shared" si="54"/>
        <v>43.38693859225625</v>
      </c>
      <c r="O151" s="94">
        <f t="shared" si="54"/>
        <v>41.671332132097938</v>
      </c>
      <c r="P151" s="94">
        <f t="shared" si="54"/>
        <v>41.423594432361789</v>
      </c>
      <c r="Q151" s="94">
        <f t="shared" si="54"/>
        <v>39.630536529987118</v>
      </c>
      <c r="R151" s="94">
        <f t="shared" si="54"/>
        <v>39.394892759538571</v>
      </c>
      <c r="S151" s="94">
        <f t="shared" si="54"/>
        <v>37.601834857163901</v>
      </c>
      <c r="T151" s="94">
        <f t="shared" si="54"/>
        <v>35.808776954789231</v>
      </c>
      <c r="U151" s="94">
        <f t="shared" si="54"/>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4"/>
        <v>0</v>
      </c>
      <c r="H152" s="94">
        <f t="shared" si="54"/>
        <v>0</v>
      </c>
      <c r="I152" s="94">
        <f t="shared" si="54"/>
        <v>0</v>
      </c>
      <c r="J152" s="94">
        <f t="shared" si="54"/>
        <v>0</v>
      </c>
      <c r="K152" s="94">
        <f t="shared" si="54"/>
        <v>0</v>
      </c>
      <c r="L152" s="94">
        <f t="shared" si="54"/>
        <v>0</v>
      </c>
      <c r="M152" s="94">
        <f t="shared" si="54"/>
        <v>0</v>
      </c>
      <c r="N152" s="94">
        <f t="shared" si="54"/>
        <v>0</v>
      </c>
      <c r="O152" s="94">
        <f t="shared" si="54"/>
        <v>0</v>
      </c>
      <c r="P152" s="94">
        <f t="shared" si="54"/>
        <v>0</v>
      </c>
      <c r="Q152" s="94">
        <f t="shared" si="54"/>
        <v>0</v>
      </c>
      <c r="R152" s="94">
        <f t="shared" si="54"/>
        <v>0</v>
      </c>
      <c r="S152" s="94">
        <f t="shared" si="54"/>
        <v>0</v>
      </c>
      <c r="T152" s="94">
        <f t="shared" si="54"/>
        <v>0</v>
      </c>
      <c r="U152" s="94">
        <f t="shared" si="54"/>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4"/>
        <v>0</v>
      </c>
      <c r="H153" s="94">
        <f t="shared" si="54"/>
        <v>0</v>
      </c>
      <c r="I153" s="94">
        <f t="shared" si="54"/>
        <v>0</v>
      </c>
      <c r="J153" s="94">
        <f t="shared" si="54"/>
        <v>0</v>
      </c>
      <c r="K153" s="94">
        <f t="shared" si="54"/>
        <v>0</v>
      </c>
      <c r="L153" s="94">
        <f t="shared" si="54"/>
        <v>0</v>
      </c>
      <c r="M153" s="94">
        <f t="shared" si="54"/>
        <v>0</v>
      </c>
      <c r="N153" s="94">
        <f t="shared" si="54"/>
        <v>0</v>
      </c>
      <c r="O153" s="94">
        <f t="shared" si="54"/>
        <v>0</v>
      </c>
      <c r="P153" s="94">
        <f t="shared" si="54"/>
        <v>0</v>
      </c>
      <c r="Q153" s="94">
        <f t="shared" si="54"/>
        <v>0</v>
      </c>
      <c r="R153" s="94">
        <f t="shared" si="54"/>
        <v>0</v>
      </c>
      <c r="S153" s="94">
        <f t="shared" si="54"/>
        <v>0</v>
      </c>
      <c r="T153" s="94">
        <f t="shared" si="54"/>
        <v>0</v>
      </c>
      <c r="U153" s="94">
        <f t="shared" si="54"/>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4"/>
        <v>0</v>
      </c>
      <c r="H154" s="94">
        <f t="shared" si="54"/>
        <v>0</v>
      </c>
      <c r="I154" s="94">
        <f t="shared" si="54"/>
        <v>0</v>
      </c>
      <c r="J154" s="94">
        <f t="shared" si="54"/>
        <v>0</v>
      </c>
      <c r="K154" s="94">
        <f t="shared" si="54"/>
        <v>0</v>
      </c>
      <c r="L154" s="94">
        <f t="shared" si="54"/>
        <v>0</v>
      </c>
      <c r="M154" s="94">
        <f t="shared" si="54"/>
        <v>0</v>
      </c>
      <c r="N154" s="94">
        <f t="shared" si="54"/>
        <v>0</v>
      </c>
      <c r="O154" s="94">
        <f t="shared" si="54"/>
        <v>0</v>
      </c>
      <c r="P154" s="94">
        <f t="shared" si="54"/>
        <v>0</v>
      </c>
      <c r="Q154" s="94">
        <f t="shared" si="54"/>
        <v>0</v>
      </c>
      <c r="R154" s="94">
        <f t="shared" si="54"/>
        <v>0</v>
      </c>
      <c r="S154" s="94">
        <f t="shared" si="54"/>
        <v>0</v>
      </c>
      <c r="T154" s="94">
        <f t="shared" si="54"/>
        <v>0</v>
      </c>
      <c r="U154" s="94">
        <f t="shared" si="54"/>
        <v>0</v>
      </c>
    </row>
    <row r="155" spans="1:21" ht="15">
      <c r="A155" s="115"/>
      <c r="B155" s="100" t="str">
        <f>B$149&amp;" TOTAL in LCU"</f>
        <v>Debt stock TOTAL in LCU</v>
      </c>
      <c r="C155" s="86" t="s">
        <v>81</v>
      </c>
      <c r="D155" s="95"/>
      <c r="E155" s="88"/>
      <c r="F155" s="88"/>
      <c r="G155" s="138">
        <f t="shared" ref="G155:U155" si="55">SUMPRODUCT(G150:G154,G$81:G$85)</f>
        <v>63362.438296259999</v>
      </c>
      <c r="H155" s="138">
        <f t="shared" si="55"/>
        <v>81443.235001165885</v>
      </c>
      <c r="I155" s="138">
        <f t="shared" si="55"/>
        <v>83619.601333349987</v>
      </c>
      <c r="J155" s="138">
        <f t="shared" si="55"/>
        <v>73425.562882429993</v>
      </c>
      <c r="K155" s="138">
        <f t="shared" si="55"/>
        <v>71120.087048846879</v>
      </c>
      <c r="L155" s="138">
        <f t="shared" si="55"/>
        <v>62451.831946323146</v>
      </c>
      <c r="M155" s="138">
        <f t="shared" si="55"/>
        <v>58645.032025659675</v>
      </c>
      <c r="N155" s="138">
        <f t="shared" si="55"/>
        <v>57196.727374635913</v>
      </c>
      <c r="O155" s="138">
        <f t="shared" si="55"/>
        <v>55146.907193875129</v>
      </c>
      <c r="P155" s="138">
        <f t="shared" si="55"/>
        <v>53878.865941501106</v>
      </c>
      <c r="Q155" s="138">
        <f t="shared" si="55"/>
        <v>52648.696982619389</v>
      </c>
      <c r="R155" s="138">
        <f t="shared" si="55"/>
        <v>52061.724486081846</v>
      </c>
      <c r="S155" s="138">
        <f t="shared" si="55"/>
        <v>50831.555527200137</v>
      </c>
      <c r="T155" s="138">
        <f t="shared" si="55"/>
        <v>49601.386568318419</v>
      </c>
      <c r="U155" s="138">
        <f t="shared" si="55"/>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6">K159-L160</f>
        <v>43768.695180169998</v>
      </c>
      <c r="M159" s="139">
        <f t="shared" si="56"/>
        <v>40619.647474199999</v>
      </c>
      <c r="N159" s="139">
        <f t="shared" si="56"/>
        <v>39278.355605420002</v>
      </c>
      <c r="O159" s="139">
        <f t="shared" si="56"/>
        <v>37937.063736640004</v>
      </c>
      <c r="P159" s="139">
        <f t="shared" si="56"/>
        <v>36771.335676880008</v>
      </c>
      <c r="Q159" s="139">
        <f t="shared" si="56"/>
        <v>36281.681701100009</v>
      </c>
      <c r="R159" s="139">
        <f t="shared" si="56"/>
        <v>35792.027725320011</v>
      </c>
      <c r="S159" s="139">
        <f t="shared" si="56"/>
        <v>35302.373749540013</v>
      </c>
      <c r="T159" s="139">
        <f t="shared" si="56"/>
        <v>34812.719773760015</v>
      </c>
      <c r="U159" s="139">
        <f t="shared" si="56"/>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7">INDEX($G$81:$U$85,MATCH($D162,$B$81:$B$85,0),MATCH(H$78,$G$78:$U$78,0))</f>
        <v>1</v>
      </c>
      <c r="I162" s="94">
        <f t="shared" si="57"/>
        <v>1</v>
      </c>
      <c r="J162" s="94">
        <f t="shared" si="57"/>
        <v>1</v>
      </c>
      <c r="K162" s="94">
        <f t="shared" si="57"/>
        <v>1</v>
      </c>
      <c r="L162" s="94">
        <f t="shared" si="57"/>
        <v>1</v>
      </c>
      <c r="M162" s="94">
        <f t="shared" si="57"/>
        <v>1</v>
      </c>
      <c r="N162" s="94">
        <f t="shared" si="57"/>
        <v>1</v>
      </c>
      <c r="O162" s="94">
        <f t="shared" si="57"/>
        <v>1</v>
      </c>
      <c r="P162" s="94">
        <f t="shared" si="57"/>
        <v>1</v>
      </c>
      <c r="Q162" s="94">
        <f t="shared" si="57"/>
        <v>1</v>
      </c>
      <c r="R162" s="94">
        <f t="shared" si="57"/>
        <v>1</v>
      </c>
      <c r="S162" s="94">
        <f t="shared" si="57"/>
        <v>1</v>
      </c>
      <c r="T162" s="94">
        <f t="shared" si="57"/>
        <v>1</v>
      </c>
      <c r="U162" s="94">
        <f t="shared" si="57"/>
        <v>1</v>
      </c>
    </row>
    <row r="163" spans="1:21" ht="15">
      <c r="A163" s="115"/>
      <c r="B163" s="92" t="s">
        <v>102</v>
      </c>
      <c r="C163" s="85" t="s">
        <v>81</v>
      </c>
      <c r="D163" s="153" t="s">
        <v>11</v>
      </c>
      <c r="E163" s="88"/>
      <c r="F163" s="90"/>
      <c r="G163" s="139">
        <f t="shared" ref="G163:U163" si="58">G159*G162</f>
        <v>48729.499853640002</v>
      </c>
      <c r="H163" s="139">
        <f t="shared" si="58"/>
        <v>67442.33318655999</v>
      </c>
      <c r="I163" s="139">
        <f t="shared" si="58"/>
        <v>69265.493403429995</v>
      </c>
      <c r="J163" s="139">
        <f t="shared" si="58"/>
        <v>56810.548829059997</v>
      </c>
      <c r="K163" s="139">
        <f t="shared" si="58"/>
        <v>52328.132269399997</v>
      </c>
      <c r="L163" s="139">
        <f t="shared" si="58"/>
        <v>43768.695180169998</v>
      </c>
      <c r="M163" s="139">
        <f t="shared" si="58"/>
        <v>40619.647474199999</v>
      </c>
      <c r="N163" s="139">
        <f t="shared" si="58"/>
        <v>39278.355605420002</v>
      </c>
      <c r="O163" s="139">
        <f t="shared" si="58"/>
        <v>37937.063736640004</v>
      </c>
      <c r="P163" s="139">
        <f t="shared" si="58"/>
        <v>36771.335676880008</v>
      </c>
      <c r="Q163" s="139">
        <f t="shared" si="58"/>
        <v>36281.681701100009</v>
      </c>
      <c r="R163" s="139">
        <f t="shared" si="58"/>
        <v>35792.027725320011</v>
      </c>
      <c r="S163" s="139">
        <f t="shared" si="58"/>
        <v>35302.373749540013</v>
      </c>
      <c r="T163" s="139">
        <f t="shared" si="58"/>
        <v>34812.719773760015</v>
      </c>
      <c r="U163" s="139">
        <f t="shared" si="58"/>
        <v>34323.065797980016</v>
      </c>
    </row>
    <row r="164" spans="1:21" ht="15">
      <c r="A164" s="115"/>
      <c r="B164" s="92" t="s">
        <v>83</v>
      </c>
      <c r="C164" s="85" t="s">
        <v>81</v>
      </c>
      <c r="D164" s="91" t="str">
        <f>D163</f>
        <v>Domestic</v>
      </c>
      <c r="E164" s="88"/>
      <c r="F164" s="90"/>
      <c r="G164" s="139">
        <f t="shared" ref="G164:U164" si="59">G160*G162</f>
        <v>8053.7136605600008</v>
      </c>
      <c r="H164" s="139">
        <f t="shared" si="59"/>
        <v>10403.96742101</v>
      </c>
      <c r="I164" s="139">
        <f t="shared" si="59"/>
        <v>9814.2073620699994</v>
      </c>
      <c r="J164" s="139">
        <f t="shared" si="59"/>
        <v>14975.982106560001</v>
      </c>
      <c r="K164" s="139">
        <f t="shared" si="59"/>
        <v>4825.9661382800005</v>
      </c>
      <c r="L164" s="139">
        <f t="shared" si="59"/>
        <v>8559.4370892299994</v>
      </c>
      <c r="M164" s="139">
        <f t="shared" si="59"/>
        <v>3149.0477059700002</v>
      </c>
      <c r="N164" s="139">
        <f t="shared" si="59"/>
        <v>1341.29186878</v>
      </c>
      <c r="O164" s="139">
        <f t="shared" si="59"/>
        <v>1341.29186878</v>
      </c>
      <c r="P164" s="139">
        <f t="shared" si="59"/>
        <v>1165.7280597599993</v>
      </c>
      <c r="Q164" s="139">
        <f t="shared" si="59"/>
        <v>489.65397578</v>
      </c>
      <c r="R164" s="139">
        <f t="shared" si="59"/>
        <v>489.65397578</v>
      </c>
      <c r="S164" s="139">
        <f t="shared" si="59"/>
        <v>489.65397578</v>
      </c>
      <c r="T164" s="139">
        <f t="shared" si="59"/>
        <v>489.65397578</v>
      </c>
      <c r="U164" s="139">
        <f t="shared" si="59"/>
        <v>489.65397578</v>
      </c>
    </row>
    <row r="165" spans="1:21" ht="15">
      <c r="A165" s="115"/>
      <c r="B165" s="92" t="s">
        <v>101</v>
      </c>
      <c r="C165" s="85" t="s">
        <v>81</v>
      </c>
      <c r="D165" s="91" t="str">
        <f>D164</f>
        <v>Domestic</v>
      </c>
      <c r="E165" s="88"/>
      <c r="F165" s="90"/>
      <c r="G165" s="139">
        <f t="shared" ref="G165:U165" si="60">G161*G162</f>
        <v>885.62974043999998</v>
      </c>
      <c r="H165" s="139">
        <f t="shared" si="60"/>
        <v>1309.5874783599997</v>
      </c>
      <c r="I165" s="139">
        <f t="shared" si="60"/>
        <v>2218.8142942700001</v>
      </c>
      <c r="J165" s="139">
        <f t="shared" si="60"/>
        <v>925.01837825000007</v>
      </c>
      <c r="K165" s="139">
        <f t="shared" si="60"/>
        <v>1566.13926081</v>
      </c>
      <c r="L165" s="139">
        <f t="shared" si="60"/>
        <v>2080.9482991290001</v>
      </c>
      <c r="M165" s="139">
        <f t="shared" si="60"/>
        <v>2082.8650259000001</v>
      </c>
      <c r="N165" s="139">
        <f t="shared" si="60"/>
        <v>2053.8027400800001</v>
      </c>
      <c r="O165" s="139">
        <f t="shared" si="60"/>
        <v>2160.8781558518999</v>
      </c>
      <c r="P165" s="139">
        <f t="shared" si="60"/>
        <v>2086.054124499</v>
      </c>
      <c r="Q165" s="139">
        <f t="shared" si="60"/>
        <v>2079.8400191289998</v>
      </c>
      <c r="R165" s="139">
        <f t="shared" si="60"/>
        <v>2074.9933191289997</v>
      </c>
      <c r="S165" s="139">
        <f t="shared" si="60"/>
        <v>2010.3291866099999</v>
      </c>
      <c r="T165" s="139">
        <f t="shared" si="60"/>
        <v>2010.3291866099999</v>
      </c>
      <c r="U165" s="139">
        <f t="shared" si="60"/>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61">K167-L168</f>
        <v>45.238714656900044</v>
      </c>
      <c r="M167" s="139">
        <f t="shared" si="61"/>
        <v>43.646055719169176</v>
      </c>
      <c r="N167" s="139">
        <f t="shared" si="61"/>
        <v>43.38693859225625</v>
      </c>
      <c r="O167" s="139">
        <f t="shared" si="61"/>
        <v>41.671332132097938</v>
      </c>
      <c r="P167" s="139">
        <f t="shared" si="61"/>
        <v>41.423594432361789</v>
      </c>
      <c r="Q167" s="139">
        <f t="shared" si="61"/>
        <v>39.630536529987118</v>
      </c>
      <c r="R167" s="139">
        <f t="shared" si="61"/>
        <v>39.394892759538571</v>
      </c>
      <c r="S167" s="139">
        <f t="shared" si="61"/>
        <v>37.601834857163901</v>
      </c>
      <c r="T167" s="139">
        <f t="shared" si="61"/>
        <v>35.808776954789231</v>
      </c>
      <c r="U167" s="139">
        <f t="shared" si="61"/>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2">INDEX($G$81:$U$85,MATCH($D170,$B$81:$B$85,0),MATCH(H$78,$G$78:$U$78,0))</f>
        <v>307.00005816171011</v>
      </c>
      <c r="I170" s="94">
        <f t="shared" si="62"/>
        <v>326</v>
      </c>
      <c r="J170" s="94">
        <f t="shared" si="62"/>
        <v>381</v>
      </c>
      <c r="K170" s="94">
        <f t="shared" si="62"/>
        <v>412.99</v>
      </c>
      <c r="L170" s="94">
        <f t="shared" si="62"/>
        <v>412.99</v>
      </c>
      <c r="M170" s="94">
        <f t="shared" si="62"/>
        <v>412.99</v>
      </c>
      <c r="N170" s="94">
        <f t="shared" si="62"/>
        <v>412.99</v>
      </c>
      <c r="O170" s="94">
        <f t="shared" si="62"/>
        <v>412.99</v>
      </c>
      <c r="P170" s="94">
        <f t="shared" si="62"/>
        <v>412.99</v>
      </c>
      <c r="Q170" s="94">
        <f t="shared" si="62"/>
        <v>412.99</v>
      </c>
      <c r="R170" s="94">
        <f t="shared" si="62"/>
        <v>412.99</v>
      </c>
      <c r="S170" s="94">
        <f t="shared" si="62"/>
        <v>412.99</v>
      </c>
      <c r="T170" s="94">
        <f t="shared" si="62"/>
        <v>412.99</v>
      </c>
      <c r="U170" s="94">
        <f t="shared" si="62"/>
        <v>412.99</v>
      </c>
    </row>
    <row r="171" spans="1:21" ht="15">
      <c r="A171" s="115"/>
      <c r="B171" s="92" t="s">
        <v>102</v>
      </c>
      <c r="C171" s="85" t="s">
        <v>81</v>
      </c>
      <c r="D171" s="153" t="s">
        <v>10</v>
      </c>
      <c r="E171" s="88"/>
      <c r="F171" s="90"/>
      <c r="G171" s="139">
        <f t="shared" ref="G171:U171" si="63">G167*G170</f>
        <v>14632.938442619999</v>
      </c>
      <c r="H171" s="139">
        <f t="shared" si="63"/>
        <v>14000.901814605892</v>
      </c>
      <c r="I171" s="139">
        <f t="shared" si="63"/>
        <v>14354.107929919997</v>
      </c>
      <c r="J171" s="139">
        <f t="shared" si="63"/>
        <v>16615.01405337</v>
      </c>
      <c r="K171" s="139">
        <f t="shared" si="63"/>
        <v>18791.954779446882</v>
      </c>
      <c r="L171" s="139">
        <f t="shared" si="63"/>
        <v>18683.136766153148</v>
      </c>
      <c r="M171" s="139">
        <f t="shared" si="63"/>
        <v>18025.38455145968</v>
      </c>
      <c r="N171" s="139">
        <f t="shared" si="63"/>
        <v>17918.371769215908</v>
      </c>
      <c r="O171" s="139">
        <f t="shared" si="63"/>
        <v>17209.843457235129</v>
      </c>
      <c r="P171" s="139">
        <f t="shared" si="63"/>
        <v>17107.530264621095</v>
      </c>
      <c r="Q171" s="139">
        <f t="shared" si="63"/>
        <v>16367.01528151938</v>
      </c>
      <c r="R171" s="139">
        <f t="shared" si="63"/>
        <v>16269.696760761835</v>
      </c>
      <c r="S171" s="139">
        <f t="shared" si="63"/>
        <v>15529.18177766012</v>
      </c>
      <c r="T171" s="139">
        <f t="shared" si="63"/>
        <v>14788.666794558405</v>
      </c>
      <c r="U171" s="139">
        <f t="shared" si="63"/>
        <v>14048.15181145669</v>
      </c>
    </row>
    <row r="172" spans="1:21" ht="15">
      <c r="A172" s="115"/>
      <c r="B172" s="92" t="s">
        <v>83</v>
      </c>
      <c r="C172" s="85" t="s">
        <v>81</v>
      </c>
      <c r="D172" s="91" t="str">
        <f>D171</f>
        <v>External</v>
      </c>
      <c r="E172" s="88"/>
      <c r="F172" s="90"/>
      <c r="G172" s="139">
        <f t="shared" ref="G172:U172" si="64">G168*G170</f>
        <v>324.86585516036854</v>
      </c>
      <c r="H172" s="139">
        <f t="shared" si="64"/>
        <v>376.48960843417211</v>
      </c>
      <c r="I172" s="139">
        <f t="shared" si="64"/>
        <v>427.61964672015512</v>
      </c>
      <c r="J172" s="139">
        <f t="shared" si="64"/>
        <v>603.5355775551667</v>
      </c>
      <c r="K172" s="139">
        <f t="shared" si="64"/>
        <v>698.41034427</v>
      </c>
      <c r="L172" s="139">
        <f t="shared" si="64"/>
        <v>108.81801329373089</v>
      </c>
      <c r="M172" s="139">
        <f t="shared" si="64"/>
        <v>657.7522146934723</v>
      </c>
      <c r="N172" s="139">
        <f t="shared" si="64"/>
        <v>107.01278224377047</v>
      </c>
      <c r="O172" s="139">
        <f t="shared" si="64"/>
        <v>708.52831198078081</v>
      </c>
      <c r="P172" s="139">
        <f t="shared" si="64"/>
        <v>102.31319261403168</v>
      </c>
      <c r="Q172" s="139">
        <f t="shared" si="64"/>
        <v>740.51498310171496</v>
      </c>
      <c r="R172" s="139">
        <f t="shared" si="64"/>
        <v>97.318520757546167</v>
      </c>
      <c r="S172" s="139">
        <f t="shared" si="64"/>
        <v>740.51498310171496</v>
      </c>
      <c r="T172" s="139">
        <f t="shared" si="64"/>
        <v>740.51498310171496</v>
      </c>
      <c r="U172" s="139">
        <f t="shared" si="64"/>
        <v>740.51498310171496</v>
      </c>
    </row>
    <row r="173" spans="1:21" ht="15">
      <c r="A173" s="115"/>
      <c r="B173" s="92" t="s">
        <v>101</v>
      </c>
      <c r="C173" s="85" t="s">
        <v>81</v>
      </c>
      <c r="D173" s="91" t="str">
        <f>D172</f>
        <v>External</v>
      </c>
      <c r="E173" s="88"/>
      <c r="F173" s="90"/>
      <c r="G173" s="139">
        <f t="shared" ref="G173:U173" si="65">G169*G170</f>
        <v>99.935709681986509</v>
      </c>
      <c r="H173" s="139">
        <f t="shared" si="65"/>
        <v>102.99524470797714</v>
      </c>
      <c r="I173" s="139">
        <f t="shared" si="65"/>
        <v>103.80601287402749</v>
      </c>
      <c r="J173" s="139">
        <f t="shared" si="65"/>
        <v>110.87624465126667</v>
      </c>
      <c r="K173" s="139">
        <f t="shared" si="65"/>
        <v>125.13013540400001</v>
      </c>
      <c r="L173" s="139">
        <f t="shared" si="65"/>
        <v>657.7522146934723</v>
      </c>
      <c r="M173" s="139">
        <f t="shared" si="65"/>
        <v>107.01278224377047</v>
      </c>
      <c r="N173" s="139">
        <f t="shared" si="65"/>
        <v>708.52831198078081</v>
      </c>
      <c r="O173" s="139">
        <f t="shared" si="65"/>
        <v>102.31319261403168</v>
      </c>
      <c r="P173" s="139">
        <f t="shared" si="65"/>
        <v>740.51498310171496</v>
      </c>
      <c r="Q173" s="139">
        <f t="shared" si="65"/>
        <v>97.318520757546167</v>
      </c>
      <c r="R173" s="139">
        <f t="shared" si="65"/>
        <v>740.51498310171496</v>
      </c>
      <c r="S173" s="139">
        <f t="shared" si="65"/>
        <v>91.933442480087081</v>
      </c>
      <c r="T173" s="139">
        <f t="shared" si="65"/>
        <v>91.933442480087081</v>
      </c>
      <c r="U173" s="139">
        <f t="shared" si="65"/>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6">K175-L176</f>
        <v>0</v>
      </c>
      <c r="M175" s="139">
        <f t="shared" si="66"/>
        <v>0</v>
      </c>
      <c r="N175" s="139">
        <f t="shared" si="66"/>
        <v>0</v>
      </c>
      <c r="O175" s="139">
        <f t="shared" si="66"/>
        <v>0</v>
      </c>
      <c r="P175" s="139">
        <f t="shared" si="66"/>
        <v>0</v>
      </c>
      <c r="Q175" s="139">
        <f t="shared" si="66"/>
        <v>0</v>
      </c>
      <c r="R175" s="139">
        <f t="shared" si="66"/>
        <v>0</v>
      </c>
      <c r="S175" s="139">
        <f t="shared" si="66"/>
        <v>0</v>
      </c>
      <c r="T175" s="139">
        <f t="shared" si="66"/>
        <v>0</v>
      </c>
      <c r="U175" s="139">
        <f t="shared" si="66"/>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7">INDEX($K$81:$U$85,MATCH($D178,$B$81:$B$85,0),MATCH(K$78,$K$78:$U$78,0))</f>
        <v>1</v>
      </c>
      <c r="L178" s="94">
        <f t="shared" si="67"/>
        <v>1</v>
      </c>
      <c r="M178" s="94">
        <f t="shared" si="67"/>
        <v>1</v>
      </c>
      <c r="N178" s="94">
        <f t="shared" si="67"/>
        <v>1</v>
      </c>
      <c r="O178" s="94">
        <f t="shared" si="67"/>
        <v>1</v>
      </c>
      <c r="P178" s="94">
        <f t="shared" si="67"/>
        <v>1</v>
      </c>
      <c r="Q178" s="94">
        <f t="shared" si="67"/>
        <v>1</v>
      </c>
      <c r="R178" s="94">
        <f t="shared" si="67"/>
        <v>1</v>
      </c>
      <c r="S178" s="94">
        <f t="shared" si="67"/>
        <v>1</v>
      </c>
      <c r="T178" s="94">
        <f t="shared" si="67"/>
        <v>1</v>
      </c>
      <c r="U178" s="94">
        <f t="shared" si="67"/>
        <v>1</v>
      </c>
    </row>
    <row r="179" spans="1:21" ht="15">
      <c r="A179" s="115"/>
      <c r="B179" s="92" t="s">
        <v>102</v>
      </c>
      <c r="C179" s="85" t="s">
        <v>81</v>
      </c>
      <c r="D179" s="144" t="s">
        <v>11</v>
      </c>
      <c r="E179" s="88"/>
      <c r="F179" s="90"/>
      <c r="G179" s="89"/>
      <c r="H179" s="89"/>
      <c r="I179" s="89"/>
      <c r="J179" s="89"/>
      <c r="K179" s="139">
        <f t="shared" ref="K179:U179" si="68">K175*K178</f>
        <v>0</v>
      </c>
      <c r="L179" s="139">
        <f t="shared" si="68"/>
        <v>0</v>
      </c>
      <c r="M179" s="139">
        <f t="shared" si="68"/>
        <v>0</v>
      </c>
      <c r="N179" s="139">
        <f t="shared" si="68"/>
        <v>0</v>
      </c>
      <c r="O179" s="139">
        <f t="shared" si="68"/>
        <v>0</v>
      </c>
      <c r="P179" s="139">
        <f t="shared" si="68"/>
        <v>0</v>
      </c>
      <c r="Q179" s="139">
        <f t="shared" si="68"/>
        <v>0</v>
      </c>
      <c r="R179" s="139">
        <f t="shared" si="68"/>
        <v>0</v>
      </c>
      <c r="S179" s="139">
        <f t="shared" si="68"/>
        <v>0</v>
      </c>
      <c r="T179" s="139">
        <f t="shared" si="68"/>
        <v>0</v>
      </c>
      <c r="U179" s="139">
        <f t="shared" si="68"/>
        <v>0</v>
      </c>
    </row>
    <row r="180" spans="1:21" ht="15">
      <c r="A180" s="115"/>
      <c r="B180" s="92" t="s">
        <v>83</v>
      </c>
      <c r="C180" s="85" t="s">
        <v>81</v>
      </c>
      <c r="D180" s="91" t="str">
        <f>D179</f>
        <v>Domestic</v>
      </c>
      <c r="E180" s="88"/>
      <c r="F180" s="90"/>
      <c r="G180" s="89"/>
      <c r="H180" s="89"/>
      <c r="I180" s="89"/>
      <c r="J180" s="89"/>
      <c r="K180" s="139"/>
      <c r="L180" s="139">
        <f t="shared" ref="L180:U180" si="69">L176*L178</f>
        <v>0</v>
      </c>
      <c r="M180" s="139">
        <f t="shared" si="69"/>
        <v>0</v>
      </c>
      <c r="N180" s="139">
        <f t="shared" si="69"/>
        <v>0</v>
      </c>
      <c r="O180" s="139">
        <f t="shared" si="69"/>
        <v>0</v>
      </c>
      <c r="P180" s="139">
        <f t="shared" si="69"/>
        <v>0</v>
      </c>
      <c r="Q180" s="139">
        <f t="shared" si="69"/>
        <v>0</v>
      </c>
      <c r="R180" s="139">
        <f t="shared" si="69"/>
        <v>0</v>
      </c>
      <c r="S180" s="139">
        <f t="shared" si="69"/>
        <v>0</v>
      </c>
      <c r="T180" s="139">
        <f t="shared" si="69"/>
        <v>0</v>
      </c>
      <c r="U180" s="139">
        <f t="shared" si="69"/>
        <v>0</v>
      </c>
    </row>
    <row r="181" spans="1:21" ht="15">
      <c r="A181" s="115"/>
      <c r="B181" s="92" t="s">
        <v>101</v>
      </c>
      <c r="C181" s="85" t="s">
        <v>81</v>
      </c>
      <c r="D181" s="91" t="str">
        <f>D180</f>
        <v>Domestic</v>
      </c>
      <c r="E181" s="88"/>
      <c r="F181" s="90"/>
      <c r="G181" s="89"/>
      <c r="H181" s="89"/>
      <c r="I181" s="89"/>
      <c r="J181" s="89"/>
      <c r="K181" s="139"/>
      <c r="L181" s="139">
        <f t="shared" ref="L181:U181" si="70">L177*L178</f>
        <v>0</v>
      </c>
      <c r="M181" s="139">
        <f t="shared" si="70"/>
        <v>0</v>
      </c>
      <c r="N181" s="139">
        <f t="shared" si="70"/>
        <v>0</v>
      </c>
      <c r="O181" s="139">
        <f t="shared" si="70"/>
        <v>0</v>
      </c>
      <c r="P181" s="139">
        <f t="shared" si="70"/>
        <v>0</v>
      </c>
      <c r="Q181" s="139">
        <f t="shared" si="70"/>
        <v>0</v>
      </c>
      <c r="R181" s="139">
        <f t="shared" si="70"/>
        <v>0</v>
      </c>
      <c r="S181" s="139">
        <f t="shared" si="70"/>
        <v>0</v>
      </c>
      <c r="T181" s="139">
        <f t="shared" si="70"/>
        <v>0</v>
      </c>
      <c r="U181" s="139">
        <f t="shared" si="70"/>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1">K183-L184</f>
        <v>0</v>
      </c>
      <c r="M183" s="139">
        <f t="shared" si="71"/>
        <v>0</v>
      </c>
      <c r="N183" s="139">
        <f t="shared" si="71"/>
        <v>0</v>
      </c>
      <c r="O183" s="139">
        <f t="shared" si="71"/>
        <v>0</v>
      </c>
      <c r="P183" s="139">
        <f t="shared" si="71"/>
        <v>0</v>
      </c>
      <c r="Q183" s="139">
        <f t="shared" si="71"/>
        <v>0</v>
      </c>
      <c r="R183" s="139">
        <f t="shared" si="71"/>
        <v>0</v>
      </c>
      <c r="S183" s="139">
        <f t="shared" si="71"/>
        <v>0</v>
      </c>
      <c r="T183" s="139">
        <f t="shared" si="71"/>
        <v>0</v>
      </c>
      <c r="U183" s="139">
        <f t="shared" si="71"/>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2">INDEX($K$81:$U$85,MATCH($D186,$B$81:$B$85,0),MATCH(K$78,$K$78:$U$78,0))</f>
        <v>1</v>
      </c>
      <c r="L186" s="94">
        <f t="shared" si="72"/>
        <v>1</v>
      </c>
      <c r="M186" s="94">
        <f t="shared" si="72"/>
        <v>1</v>
      </c>
      <c r="N186" s="94">
        <f t="shared" si="72"/>
        <v>1</v>
      </c>
      <c r="O186" s="94">
        <f t="shared" si="72"/>
        <v>1</v>
      </c>
      <c r="P186" s="94">
        <f t="shared" si="72"/>
        <v>1</v>
      </c>
      <c r="Q186" s="94">
        <f t="shared" si="72"/>
        <v>1</v>
      </c>
      <c r="R186" s="94">
        <f t="shared" si="72"/>
        <v>1</v>
      </c>
      <c r="S186" s="94">
        <f t="shared" si="72"/>
        <v>1</v>
      </c>
      <c r="T186" s="94">
        <f t="shared" si="72"/>
        <v>1</v>
      </c>
      <c r="U186" s="94">
        <f t="shared" si="72"/>
        <v>1</v>
      </c>
    </row>
    <row r="187" spans="1:21" ht="15">
      <c r="A187" s="115"/>
      <c r="B187" s="92" t="s">
        <v>102</v>
      </c>
      <c r="C187" s="85" t="s">
        <v>81</v>
      </c>
      <c r="D187" s="144" t="s">
        <v>11</v>
      </c>
      <c r="E187" s="88"/>
      <c r="F187" s="90"/>
      <c r="G187" s="89"/>
      <c r="H187" s="89"/>
      <c r="I187" s="89"/>
      <c r="J187" s="89"/>
      <c r="K187" s="139">
        <f t="shared" ref="K187:U187" si="73">K183*K186</f>
        <v>0</v>
      </c>
      <c r="L187" s="139">
        <f t="shared" si="73"/>
        <v>0</v>
      </c>
      <c r="M187" s="139">
        <f t="shared" si="73"/>
        <v>0</v>
      </c>
      <c r="N187" s="139">
        <f t="shared" si="73"/>
        <v>0</v>
      </c>
      <c r="O187" s="139">
        <f t="shared" si="73"/>
        <v>0</v>
      </c>
      <c r="P187" s="139">
        <f t="shared" si="73"/>
        <v>0</v>
      </c>
      <c r="Q187" s="139">
        <f t="shared" si="73"/>
        <v>0</v>
      </c>
      <c r="R187" s="139">
        <f t="shared" si="73"/>
        <v>0</v>
      </c>
      <c r="S187" s="139">
        <f t="shared" si="73"/>
        <v>0</v>
      </c>
      <c r="T187" s="139">
        <f t="shared" si="73"/>
        <v>0</v>
      </c>
      <c r="U187" s="139">
        <f t="shared" si="73"/>
        <v>0</v>
      </c>
    </row>
    <row r="188" spans="1:21" ht="15">
      <c r="A188" s="115"/>
      <c r="B188" s="92" t="s">
        <v>83</v>
      </c>
      <c r="C188" s="85" t="s">
        <v>81</v>
      </c>
      <c r="D188" s="91" t="str">
        <f>D187</f>
        <v>Domestic</v>
      </c>
      <c r="E188" s="88"/>
      <c r="F188" s="90"/>
      <c r="G188" s="89"/>
      <c r="H188" s="89"/>
      <c r="I188" s="89"/>
      <c r="J188" s="89"/>
      <c r="K188" s="139"/>
      <c r="L188" s="139">
        <f t="shared" ref="L188:U188" si="74">L184*L186</f>
        <v>0</v>
      </c>
      <c r="M188" s="139">
        <f t="shared" si="74"/>
        <v>0</v>
      </c>
      <c r="N188" s="139">
        <f t="shared" si="74"/>
        <v>0</v>
      </c>
      <c r="O188" s="139">
        <f t="shared" si="74"/>
        <v>0</v>
      </c>
      <c r="P188" s="139">
        <f t="shared" si="74"/>
        <v>0</v>
      </c>
      <c r="Q188" s="139">
        <f t="shared" si="74"/>
        <v>0</v>
      </c>
      <c r="R188" s="139">
        <f t="shared" si="74"/>
        <v>0</v>
      </c>
      <c r="S188" s="139">
        <f t="shared" si="74"/>
        <v>0</v>
      </c>
      <c r="T188" s="139">
        <f t="shared" si="74"/>
        <v>0</v>
      </c>
      <c r="U188" s="139">
        <f t="shared" si="74"/>
        <v>0</v>
      </c>
    </row>
    <row r="189" spans="1:21" ht="15">
      <c r="A189" s="115"/>
      <c r="B189" s="92" t="s">
        <v>101</v>
      </c>
      <c r="C189" s="85" t="s">
        <v>81</v>
      </c>
      <c r="D189" s="91" t="str">
        <f>D188</f>
        <v>Domestic</v>
      </c>
      <c r="E189" s="88"/>
      <c r="F189" s="90"/>
      <c r="G189" s="89"/>
      <c r="H189" s="89"/>
      <c r="I189" s="89"/>
      <c r="J189" s="89"/>
      <c r="K189" s="139"/>
      <c r="L189" s="139">
        <f t="shared" ref="L189:U189" si="75">L185*L186</f>
        <v>0</v>
      </c>
      <c r="M189" s="139">
        <f t="shared" si="75"/>
        <v>0</v>
      </c>
      <c r="N189" s="139">
        <f t="shared" si="75"/>
        <v>0</v>
      </c>
      <c r="O189" s="139">
        <f t="shared" si="75"/>
        <v>0</v>
      </c>
      <c r="P189" s="139">
        <f t="shared" si="75"/>
        <v>0</v>
      </c>
      <c r="Q189" s="139">
        <f t="shared" si="75"/>
        <v>0</v>
      </c>
      <c r="R189" s="139">
        <f t="shared" si="75"/>
        <v>0</v>
      </c>
      <c r="S189" s="139">
        <f t="shared" si="75"/>
        <v>0</v>
      </c>
      <c r="T189" s="139">
        <f t="shared" si="75"/>
        <v>0</v>
      </c>
      <c r="U189" s="139">
        <f t="shared" si="75"/>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6">K191-L192</f>
        <v>0</v>
      </c>
      <c r="M191" s="139">
        <f t="shared" si="76"/>
        <v>0</v>
      </c>
      <c r="N191" s="139">
        <f t="shared" si="76"/>
        <v>0</v>
      </c>
      <c r="O191" s="139">
        <f t="shared" si="76"/>
        <v>0</v>
      </c>
      <c r="P191" s="139">
        <f t="shared" si="76"/>
        <v>0</v>
      </c>
      <c r="Q191" s="139">
        <f t="shared" si="76"/>
        <v>0</v>
      </c>
      <c r="R191" s="139">
        <f t="shared" si="76"/>
        <v>0</v>
      </c>
      <c r="S191" s="139">
        <f t="shared" si="76"/>
        <v>0</v>
      </c>
      <c r="T191" s="139">
        <f t="shared" si="76"/>
        <v>0</v>
      </c>
      <c r="U191" s="139">
        <f t="shared" si="76"/>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7">INDEX($K$81:$U$85,MATCH($D194,$B$81:$B$85,0),MATCH(K$78,$K$78:$U$78,0))</f>
        <v>1</v>
      </c>
      <c r="L194" s="94">
        <f t="shared" si="77"/>
        <v>1</v>
      </c>
      <c r="M194" s="94">
        <f t="shared" si="77"/>
        <v>1</v>
      </c>
      <c r="N194" s="94">
        <f t="shared" si="77"/>
        <v>1</v>
      </c>
      <c r="O194" s="94">
        <f t="shared" si="77"/>
        <v>1</v>
      </c>
      <c r="P194" s="94">
        <f t="shared" si="77"/>
        <v>1</v>
      </c>
      <c r="Q194" s="94">
        <f t="shared" si="77"/>
        <v>1</v>
      </c>
      <c r="R194" s="94">
        <f t="shared" si="77"/>
        <v>1</v>
      </c>
      <c r="S194" s="94">
        <f t="shared" si="77"/>
        <v>1</v>
      </c>
      <c r="T194" s="94">
        <f t="shared" si="77"/>
        <v>1</v>
      </c>
      <c r="U194" s="94">
        <f t="shared" si="77"/>
        <v>1</v>
      </c>
    </row>
    <row r="195" spans="1:21" ht="15">
      <c r="A195" s="115"/>
      <c r="B195" s="92" t="s">
        <v>102</v>
      </c>
      <c r="C195" s="85" t="s">
        <v>81</v>
      </c>
      <c r="D195" s="144" t="s">
        <v>11</v>
      </c>
      <c r="E195" s="88"/>
      <c r="F195" s="90"/>
      <c r="G195" s="89"/>
      <c r="H195" s="89"/>
      <c r="I195" s="89"/>
      <c r="J195" s="89"/>
      <c r="K195" s="139">
        <f t="shared" ref="K195:U195" si="78">K191*K194</f>
        <v>0</v>
      </c>
      <c r="L195" s="139">
        <f t="shared" si="78"/>
        <v>0</v>
      </c>
      <c r="M195" s="139">
        <f t="shared" si="78"/>
        <v>0</v>
      </c>
      <c r="N195" s="139">
        <f t="shared" si="78"/>
        <v>0</v>
      </c>
      <c r="O195" s="139">
        <f t="shared" si="78"/>
        <v>0</v>
      </c>
      <c r="P195" s="139">
        <f t="shared" si="78"/>
        <v>0</v>
      </c>
      <c r="Q195" s="139">
        <f t="shared" si="78"/>
        <v>0</v>
      </c>
      <c r="R195" s="139">
        <f t="shared" si="78"/>
        <v>0</v>
      </c>
      <c r="S195" s="139">
        <f t="shared" si="78"/>
        <v>0</v>
      </c>
      <c r="T195" s="139">
        <f t="shared" si="78"/>
        <v>0</v>
      </c>
      <c r="U195" s="139">
        <f t="shared" si="78"/>
        <v>0</v>
      </c>
    </row>
    <row r="196" spans="1:21" ht="15">
      <c r="A196" s="115"/>
      <c r="B196" s="92" t="s">
        <v>83</v>
      </c>
      <c r="C196" s="85" t="s">
        <v>81</v>
      </c>
      <c r="D196" s="91" t="str">
        <f>D195</f>
        <v>Domestic</v>
      </c>
      <c r="E196" s="88"/>
      <c r="F196" s="90"/>
      <c r="G196" s="89"/>
      <c r="H196" s="89"/>
      <c r="I196" s="89"/>
      <c r="J196" s="89"/>
      <c r="K196" s="139"/>
      <c r="L196" s="139">
        <f t="shared" ref="L196:U196" si="79">L192*L194</f>
        <v>0</v>
      </c>
      <c r="M196" s="139">
        <f t="shared" si="79"/>
        <v>0</v>
      </c>
      <c r="N196" s="139">
        <f t="shared" si="79"/>
        <v>0</v>
      </c>
      <c r="O196" s="139">
        <f t="shared" si="79"/>
        <v>0</v>
      </c>
      <c r="P196" s="139">
        <f t="shared" si="79"/>
        <v>0</v>
      </c>
      <c r="Q196" s="139">
        <f t="shared" si="79"/>
        <v>0</v>
      </c>
      <c r="R196" s="139">
        <f t="shared" si="79"/>
        <v>0</v>
      </c>
      <c r="S196" s="139">
        <f t="shared" si="79"/>
        <v>0</v>
      </c>
      <c r="T196" s="139">
        <f t="shared" si="79"/>
        <v>0</v>
      </c>
      <c r="U196" s="139">
        <f t="shared" si="79"/>
        <v>0</v>
      </c>
    </row>
    <row r="197" spans="1:21" ht="15">
      <c r="A197" s="115"/>
      <c r="B197" s="92" t="s">
        <v>101</v>
      </c>
      <c r="C197" s="85" t="s">
        <v>81</v>
      </c>
      <c r="D197" s="91" t="str">
        <f>D196</f>
        <v>Domestic</v>
      </c>
      <c r="E197" s="88"/>
      <c r="F197" s="90"/>
      <c r="G197" s="89"/>
      <c r="H197" s="89"/>
      <c r="I197" s="89"/>
      <c r="J197" s="89"/>
      <c r="K197" s="139"/>
      <c r="L197" s="139">
        <f t="shared" ref="L197:U197" si="80">L193*L194</f>
        <v>0</v>
      </c>
      <c r="M197" s="139">
        <f t="shared" si="80"/>
        <v>0</v>
      </c>
      <c r="N197" s="139">
        <f t="shared" si="80"/>
        <v>0</v>
      </c>
      <c r="O197" s="139">
        <f t="shared" si="80"/>
        <v>0</v>
      </c>
      <c r="P197" s="139">
        <f t="shared" si="80"/>
        <v>0</v>
      </c>
      <c r="Q197" s="139">
        <f t="shared" si="80"/>
        <v>0</v>
      </c>
      <c r="R197" s="139">
        <f t="shared" si="80"/>
        <v>0</v>
      </c>
      <c r="S197" s="139">
        <f t="shared" si="80"/>
        <v>0</v>
      </c>
      <c r="T197" s="139">
        <f t="shared" si="80"/>
        <v>0</v>
      </c>
      <c r="U197" s="139">
        <f t="shared" si="80"/>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1">K199-L200</f>
        <v>0</v>
      </c>
      <c r="M199" s="139">
        <f t="shared" si="81"/>
        <v>0</v>
      </c>
      <c r="N199" s="139">
        <f t="shared" si="81"/>
        <v>0</v>
      </c>
      <c r="O199" s="139">
        <f t="shared" si="81"/>
        <v>0</v>
      </c>
      <c r="P199" s="139">
        <f t="shared" si="81"/>
        <v>0</v>
      </c>
      <c r="Q199" s="139">
        <f t="shared" si="81"/>
        <v>0</v>
      </c>
      <c r="R199" s="139">
        <f t="shared" si="81"/>
        <v>0</v>
      </c>
      <c r="S199" s="139">
        <f t="shared" si="81"/>
        <v>0</v>
      </c>
      <c r="T199" s="139">
        <f t="shared" si="81"/>
        <v>0</v>
      </c>
      <c r="U199" s="139">
        <f t="shared" si="81"/>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2">INDEX($K$81:$U$85,MATCH($D202,$B$81:$B$85,0),MATCH(K$78,$K$78:$U$78,0))</f>
        <v>1</v>
      </c>
      <c r="L202" s="94">
        <f t="shared" si="82"/>
        <v>1</v>
      </c>
      <c r="M202" s="94">
        <f t="shared" si="82"/>
        <v>1</v>
      </c>
      <c r="N202" s="94">
        <f t="shared" si="82"/>
        <v>1</v>
      </c>
      <c r="O202" s="94">
        <f t="shared" si="82"/>
        <v>1</v>
      </c>
      <c r="P202" s="94">
        <f t="shared" si="82"/>
        <v>1</v>
      </c>
      <c r="Q202" s="94">
        <f t="shared" si="82"/>
        <v>1</v>
      </c>
      <c r="R202" s="94">
        <f t="shared" si="82"/>
        <v>1</v>
      </c>
      <c r="S202" s="94">
        <f t="shared" si="82"/>
        <v>1</v>
      </c>
      <c r="T202" s="94">
        <f t="shared" si="82"/>
        <v>1</v>
      </c>
      <c r="U202" s="94">
        <f t="shared" si="82"/>
        <v>1</v>
      </c>
    </row>
    <row r="203" spans="1:21" ht="15">
      <c r="A203" s="115"/>
      <c r="B203" s="92" t="s">
        <v>102</v>
      </c>
      <c r="C203" s="85" t="s">
        <v>81</v>
      </c>
      <c r="D203" s="144" t="s">
        <v>11</v>
      </c>
      <c r="E203" s="88"/>
      <c r="F203" s="90"/>
      <c r="G203" s="89"/>
      <c r="H203" s="89"/>
      <c r="I203" s="89"/>
      <c r="J203" s="89"/>
      <c r="K203" s="139">
        <f t="shared" ref="K203:U203" si="83">K199*K202</f>
        <v>0</v>
      </c>
      <c r="L203" s="139">
        <f t="shared" si="83"/>
        <v>0</v>
      </c>
      <c r="M203" s="139">
        <f t="shared" si="83"/>
        <v>0</v>
      </c>
      <c r="N203" s="139">
        <f t="shared" si="83"/>
        <v>0</v>
      </c>
      <c r="O203" s="139">
        <f t="shared" si="83"/>
        <v>0</v>
      </c>
      <c r="P203" s="139">
        <f t="shared" si="83"/>
        <v>0</v>
      </c>
      <c r="Q203" s="139">
        <f t="shared" si="83"/>
        <v>0</v>
      </c>
      <c r="R203" s="139">
        <f t="shared" si="83"/>
        <v>0</v>
      </c>
      <c r="S203" s="139">
        <f t="shared" si="83"/>
        <v>0</v>
      </c>
      <c r="T203" s="139">
        <f t="shared" si="83"/>
        <v>0</v>
      </c>
      <c r="U203" s="139">
        <f t="shared" si="83"/>
        <v>0</v>
      </c>
    </row>
    <row r="204" spans="1:21" ht="15">
      <c r="A204" s="115"/>
      <c r="B204" s="92" t="s">
        <v>83</v>
      </c>
      <c r="C204" s="85" t="s">
        <v>81</v>
      </c>
      <c r="D204" s="91" t="str">
        <f>D203</f>
        <v>Domestic</v>
      </c>
      <c r="E204" s="88"/>
      <c r="F204" s="90"/>
      <c r="G204" s="89"/>
      <c r="H204" s="89"/>
      <c r="I204" s="89"/>
      <c r="J204" s="89"/>
      <c r="K204" s="139"/>
      <c r="L204" s="139">
        <f t="shared" ref="L204:U204" si="84">L200*L202</f>
        <v>0</v>
      </c>
      <c r="M204" s="139">
        <f t="shared" si="84"/>
        <v>0</v>
      </c>
      <c r="N204" s="139">
        <f t="shared" si="84"/>
        <v>0</v>
      </c>
      <c r="O204" s="139">
        <f t="shared" si="84"/>
        <v>0</v>
      </c>
      <c r="P204" s="139">
        <f t="shared" si="84"/>
        <v>0</v>
      </c>
      <c r="Q204" s="139">
        <f t="shared" si="84"/>
        <v>0</v>
      </c>
      <c r="R204" s="139">
        <f t="shared" si="84"/>
        <v>0</v>
      </c>
      <c r="S204" s="139">
        <f t="shared" si="84"/>
        <v>0</v>
      </c>
      <c r="T204" s="139">
        <f t="shared" si="84"/>
        <v>0</v>
      </c>
      <c r="U204" s="139">
        <f t="shared" si="84"/>
        <v>0</v>
      </c>
    </row>
    <row r="205" spans="1:21" ht="15">
      <c r="A205" s="115"/>
      <c r="B205" s="92" t="s">
        <v>101</v>
      </c>
      <c r="C205" s="85" t="s">
        <v>81</v>
      </c>
      <c r="D205" s="91" t="str">
        <f>D204</f>
        <v>Domestic</v>
      </c>
      <c r="E205" s="88"/>
      <c r="F205" s="90"/>
      <c r="G205" s="89"/>
      <c r="H205" s="89"/>
      <c r="I205" s="89"/>
      <c r="J205" s="89"/>
      <c r="K205" s="139"/>
      <c r="L205" s="139">
        <f t="shared" ref="L205:U205" si="85">L201*L202</f>
        <v>0</v>
      </c>
      <c r="M205" s="139">
        <f t="shared" si="85"/>
        <v>0</v>
      </c>
      <c r="N205" s="139">
        <f t="shared" si="85"/>
        <v>0</v>
      </c>
      <c r="O205" s="139">
        <f t="shared" si="85"/>
        <v>0</v>
      </c>
      <c r="P205" s="139">
        <f t="shared" si="85"/>
        <v>0</v>
      </c>
      <c r="Q205" s="139">
        <f t="shared" si="85"/>
        <v>0</v>
      </c>
      <c r="R205" s="139">
        <f t="shared" si="85"/>
        <v>0</v>
      </c>
      <c r="S205" s="139">
        <f t="shared" si="85"/>
        <v>0</v>
      </c>
      <c r="T205" s="139">
        <f t="shared" si="85"/>
        <v>0</v>
      </c>
      <c r="U205" s="139">
        <f t="shared" si="85"/>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6">K207-L208</f>
        <v>0</v>
      </c>
      <c r="M207" s="139">
        <f t="shared" si="86"/>
        <v>0</v>
      </c>
      <c r="N207" s="139">
        <f t="shared" si="86"/>
        <v>0</v>
      </c>
      <c r="O207" s="139">
        <f t="shared" si="86"/>
        <v>0</v>
      </c>
      <c r="P207" s="139">
        <f t="shared" si="86"/>
        <v>0</v>
      </c>
      <c r="Q207" s="139">
        <f t="shared" si="86"/>
        <v>0</v>
      </c>
      <c r="R207" s="139">
        <f t="shared" si="86"/>
        <v>0</v>
      </c>
      <c r="S207" s="139">
        <f t="shared" si="86"/>
        <v>0</v>
      </c>
      <c r="T207" s="139">
        <f t="shared" si="86"/>
        <v>0</v>
      </c>
      <c r="U207" s="139">
        <f t="shared" si="86"/>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7">INDEX($K$81:$U$85,MATCH($D210,$B$81:$B$85,0),MATCH(K$78,$K$78:$U$78,0))</f>
        <v>1</v>
      </c>
      <c r="L210" s="94">
        <f t="shared" si="87"/>
        <v>1</v>
      </c>
      <c r="M210" s="94">
        <f t="shared" si="87"/>
        <v>1</v>
      </c>
      <c r="N210" s="94">
        <f t="shared" si="87"/>
        <v>1</v>
      </c>
      <c r="O210" s="94">
        <f t="shared" si="87"/>
        <v>1</v>
      </c>
      <c r="P210" s="94">
        <f t="shared" si="87"/>
        <v>1</v>
      </c>
      <c r="Q210" s="94">
        <f t="shared" si="87"/>
        <v>1</v>
      </c>
      <c r="R210" s="94">
        <f t="shared" si="87"/>
        <v>1</v>
      </c>
      <c r="S210" s="94">
        <f t="shared" si="87"/>
        <v>1</v>
      </c>
      <c r="T210" s="94">
        <f t="shared" si="87"/>
        <v>1</v>
      </c>
      <c r="U210" s="94">
        <f t="shared" si="87"/>
        <v>1</v>
      </c>
    </row>
    <row r="211" spans="1:21" ht="15">
      <c r="A211" s="115"/>
      <c r="B211" s="92" t="s">
        <v>102</v>
      </c>
      <c r="C211" s="85" t="s">
        <v>81</v>
      </c>
      <c r="D211" s="144" t="s">
        <v>11</v>
      </c>
      <c r="E211" s="88"/>
      <c r="F211" s="90"/>
      <c r="G211" s="89"/>
      <c r="H211" s="89"/>
      <c r="I211" s="89"/>
      <c r="J211" s="89"/>
      <c r="K211" s="139">
        <f t="shared" ref="K211:U211" si="88">K207*K210</f>
        <v>0</v>
      </c>
      <c r="L211" s="139">
        <f t="shared" si="88"/>
        <v>0</v>
      </c>
      <c r="M211" s="139">
        <f t="shared" si="88"/>
        <v>0</v>
      </c>
      <c r="N211" s="139">
        <f t="shared" si="88"/>
        <v>0</v>
      </c>
      <c r="O211" s="139">
        <f t="shared" si="88"/>
        <v>0</v>
      </c>
      <c r="P211" s="139">
        <f t="shared" si="88"/>
        <v>0</v>
      </c>
      <c r="Q211" s="139">
        <f t="shared" si="88"/>
        <v>0</v>
      </c>
      <c r="R211" s="139">
        <f t="shared" si="88"/>
        <v>0</v>
      </c>
      <c r="S211" s="139">
        <f t="shared" si="88"/>
        <v>0</v>
      </c>
      <c r="T211" s="139">
        <f t="shared" si="88"/>
        <v>0</v>
      </c>
      <c r="U211" s="139">
        <f t="shared" si="88"/>
        <v>0</v>
      </c>
    </row>
    <row r="212" spans="1:21" ht="15">
      <c r="A212" s="115"/>
      <c r="B212" s="92" t="s">
        <v>83</v>
      </c>
      <c r="C212" s="85" t="s">
        <v>81</v>
      </c>
      <c r="D212" s="91" t="str">
        <f>D211</f>
        <v>Domestic</v>
      </c>
      <c r="E212" s="88"/>
      <c r="F212" s="90"/>
      <c r="G212" s="89"/>
      <c r="H212" s="89"/>
      <c r="I212" s="89"/>
      <c r="J212" s="89"/>
      <c r="K212" s="139"/>
      <c r="L212" s="139">
        <f t="shared" ref="L212:U212" si="89">L208*L210</f>
        <v>0</v>
      </c>
      <c r="M212" s="139">
        <f t="shared" si="89"/>
        <v>0</v>
      </c>
      <c r="N212" s="139">
        <f t="shared" si="89"/>
        <v>0</v>
      </c>
      <c r="O212" s="139">
        <f t="shared" si="89"/>
        <v>0</v>
      </c>
      <c r="P212" s="139">
        <f t="shared" si="89"/>
        <v>0</v>
      </c>
      <c r="Q212" s="139">
        <f t="shared" si="89"/>
        <v>0</v>
      </c>
      <c r="R212" s="139">
        <f t="shared" si="89"/>
        <v>0</v>
      </c>
      <c r="S212" s="139">
        <f t="shared" si="89"/>
        <v>0</v>
      </c>
      <c r="T212" s="139">
        <f t="shared" si="89"/>
        <v>0</v>
      </c>
      <c r="U212" s="139">
        <f t="shared" si="89"/>
        <v>0</v>
      </c>
    </row>
    <row r="213" spans="1:21" ht="15">
      <c r="A213" s="115"/>
      <c r="B213" s="92" t="s">
        <v>101</v>
      </c>
      <c r="C213" s="85" t="s">
        <v>81</v>
      </c>
      <c r="D213" s="91" t="str">
        <f>D212</f>
        <v>Domestic</v>
      </c>
      <c r="E213" s="88"/>
      <c r="F213" s="90"/>
      <c r="G213" s="89"/>
      <c r="H213" s="89"/>
      <c r="I213" s="89"/>
      <c r="J213" s="89"/>
      <c r="K213" s="139"/>
      <c r="L213" s="139">
        <f t="shared" ref="L213:U213" si="90">L209*L210</f>
        <v>0</v>
      </c>
      <c r="M213" s="139">
        <f t="shared" si="90"/>
        <v>0</v>
      </c>
      <c r="N213" s="139">
        <f t="shared" si="90"/>
        <v>0</v>
      </c>
      <c r="O213" s="139">
        <f t="shared" si="90"/>
        <v>0</v>
      </c>
      <c r="P213" s="139">
        <f t="shared" si="90"/>
        <v>0</v>
      </c>
      <c r="Q213" s="139">
        <f t="shared" si="90"/>
        <v>0</v>
      </c>
      <c r="R213" s="139">
        <f t="shared" si="90"/>
        <v>0</v>
      </c>
      <c r="S213" s="139">
        <f t="shared" si="90"/>
        <v>0</v>
      </c>
      <c r="T213" s="139">
        <f t="shared" si="90"/>
        <v>0</v>
      </c>
      <c r="U213" s="139">
        <f t="shared" si="90"/>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1">K215-L216</f>
        <v>0</v>
      </c>
      <c r="M215" s="139">
        <f t="shared" si="91"/>
        <v>0</v>
      </c>
      <c r="N215" s="139">
        <f t="shared" si="91"/>
        <v>0</v>
      </c>
      <c r="O215" s="139">
        <f t="shared" si="91"/>
        <v>0</v>
      </c>
      <c r="P215" s="139">
        <f t="shared" si="91"/>
        <v>0</v>
      </c>
      <c r="Q215" s="139">
        <f t="shared" si="91"/>
        <v>0</v>
      </c>
      <c r="R215" s="139">
        <f t="shared" si="91"/>
        <v>0</v>
      </c>
      <c r="S215" s="139">
        <f t="shared" si="91"/>
        <v>0</v>
      </c>
      <c r="T215" s="139">
        <f t="shared" si="91"/>
        <v>0</v>
      </c>
      <c r="U215" s="139">
        <f t="shared" si="91"/>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2">INDEX($K$81:$U$85,MATCH($D218,$B$81:$B$85,0),MATCH(K$78,$K$78:$U$78,0))</f>
        <v>1</v>
      </c>
      <c r="L218" s="94">
        <f t="shared" si="92"/>
        <v>1</v>
      </c>
      <c r="M218" s="94">
        <f t="shared" si="92"/>
        <v>1</v>
      </c>
      <c r="N218" s="94">
        <f t="shared" si="92"/>
        <v>1</v>
      </c>
      <c r="O218" s="94">
        <f t="shared" si="92"/>
        <v>1</v>
      </c>
      <c r="P218" s="94">
        <f t="shared" si="92"/>
        <v>1</v>
      </c>
      <c r="Q218" s="94">
        <f t="shared" si="92"/>
        <v>1</v>
      </c>
      <c r="R218" s="94">
        <f t="shared" si="92"/>
        <v>1</v>
      </c>
      <c r="S218" s="94">
        <f t="shared" si="92"/>
        <v>1</v>
      </c>
      <c r="T218" s="94">
        <f t="shared" si="92"/>
        <v>1</v>
      </c>
      <c r="U218" s="94">
        <f t="shared" si="92"/>
        <v>1</v>
      </c>
    </row>
    <row r="219" spans="1:21" ht="15">
      <c r="A219" s="115"/>
      <c r="B219" s="92" t="s">
        <v>102</v>
      </c>
      <c r="C219" s="85" t="s">
        <v>81</v>
      </c>
      <c r="D219" s="144" t="s">
        <v>11</v>
      </c>
      <c r="E219" s="88"/>
      <c r="F219" s="90"/>
      <c r="G219" s="89"/>
      <c r="H219" s="89"/>
      <c r="I219" s="89"/>
      <c r="J219" s="89"/>
      <c r="K219" s="139">
        <f t="shared" ref="K219:U219" si="93">K215*K218</f>
        <v>0</v>
      </c>
      <c r="L219" s="139">
        <f t="shared" si="93"/>
        <v>0</v>
      </c>
      <c r="M219" s="139">
        <f t="shared" si="93"/>
        <v>0</v>
      </c>
      <c r="N219" s="139">
        <f t="shared" si="93"/>
        <v>0</v>
      </c>
      <c r="O219" s="139">
        <f t="shared" si="93"/>
        <v>0</v>
      </c>
      <c r="P219" s="139">
        <f t="shared" si="93"/>
        <v>0</v>
      </c>
      <c r="Q219" s="139">
        <f t="shared" si="93"/>
        <v>0</v>
      </c>
      <c r="R219" s="139">
        <f t="shared" si="93"/>
        <v>0</v>
      </c>
      <c r="S219" s="139">
        <f t="shared" si="93"/>
        <v>0</v>
      </c>
      <c r="T219" s="139">
        <f t="shared" si="93"/>
        <v>0</v>
      </c>
      <c r="U219" s="139">
        <f t="shared" si="93"/>
        <v>0</v>
      </c>
    </row>
    <row r="220" spans="1:21" ht="15">
      <c r="A220" s="115"/>
      <c r="B220" s="92" t="s">
        <v>83</v>
      </c>
      <c r="C220" s="85" t="s">
        <v>81</v>
      </c>
      <c r="D220" s="91" t="str">
        <f>D219</f>
        <v>Domestic</v>
      </c>
      <c r="E220" s="88"/>
      <c r="F220" s="90"/>
      <c r="G220" s="89"/>
      <c r="H220" s="89"/>
      <c r="I220" s="89"/>
      <c r="J220" s="89"/>
      <c r="K220" s="139"/>
      <c r="L220" s="139">
        <f t="shared" ref="L220:U220" si="94">L216*L218</f>
        <v>0</v>
      </c>
      <c r="M220" s="139">
        <f t="shared" si="94"/>
        <v>0</v>
      </c>
      <c r="N220" s="139">
        <f t="shared" si="94"/>
        <v>0</v>
      </c>
      <c r="O220" s="139">
        <f t="shared" si="94"/>
        <v>0</v>
      </c>
      <c r="P220" s="139">
        <f t="shared" si="94"/>
        <v>0</v>
      </c>
      <c r="Q220" s="139">
        <f t="shared" si="94"/>
        <v>0</v>
      </c>
      <c r="R220" s="139">
        <f t="shared" si="94"/>
        <v>0</v>
      </c>
      <c r="S220" s="139">
        <f t="shared" si="94"/>
        <v>0</v>
      </c>
      <c r="T220" s="139">
        <f t="shared" si="94"/>
        <v>0</v>
      </c>
      <c r="U220" s="139">
        <f t="shared" si="94"/>
        <v>0</v>
      </c>
    </row>
    <row r="221" spans="1:21" ht="15">
      <c r="A221" s="115"/>
      <c r="B221" s="92" t="s">
        <v>101</v>
      </c>
      <c r="C221" s="85" t="s">
        <v>81</v>
      </c>
      <c r="D221" s="91" t="str">
        <f>D220</f>
        <v>Domestic</v>
      </c>
      <c r="E221" s="88"/>
      <c r="F221" s="90"/>
      <c r="G221" s="89"/>
      <c r="H221" s="89"/>
      <c r="I221" s="89"/>
      <c r="J221" s="89"/>
      <c r="K221" s="139"/>
      <c r="L221" s="139">
        <f t="shared" ref="L221:U221" si="95">L217*L218</f>
        <v>0</v>
      </c>
      <c r="M221" s="139">
        <f t="shared" si="95"/>
        <v>0</v>
      </c>
      <c r="N221" s="139">
        <f t="shared" si="95"/>
        <v>0</v>
      </c>
      <c r="O221" s="139">
        <f t="shared" si="95"/>
        <v>0</v>
      </c>
      <c r="P221" s="139">
        <f t="shared" si="95"/>
        <v>0</v>
      </c>
      <c r="Q221" s="139">
        <f t="shared" si="95"/>
        <v>0</v>
      </c>
      <c r="R221" s="139">
        <f t="shared" si="95"/>
        <v>0</v>
      </c>
      <c r="S221" s="139">
        <f t="shared" si="95"/>
        <v>0</v>
      </c>
      <c r="T221" s="139">
        <f t="shared" si="95"/>
        <v>0</v>
      </c>
      <c r="U221" s="139">
        <f t="shared" si="95"/>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6">K223-L224</f>
        <v>0</v>
      </c>
      <c r="M223" s="139">
        <f t="shared" si="96"/>
        <v>0</v>
      </c>
      <c r="N223" s="139">
        <f t="shared" si="96"/>
        <v>0</v>
      </c>
      <c r="O223" s="139">
        <f t="shared" si="96"/>
        <v>0</v>
      </c>
      <c r="P223" s="139">
        <f t="shared" si="96"/>
        <v>0</v>
      </c>
      <c r="Q223" s="139">
        <f t="shared" si="96"/>
        <v>0</v>
      </c>
      <c r="R223" s="139">
        <f t="shared" si="96"/>
        <v>0</v>
      </c>
      <c r="S223" s="139">
        <f t="shared" si="96"/>
        <v>0</v>
      </c>
      <c r="T223" s="139">
        <f t="shared" si="96"/>
        <v>0</v>
      </c>
      <c r="U223" s="139">
        <f t="shared" si="96"/>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7">INDEX($K$81:$U$85,MATCH($D226,$B$81:$B$85,0),MATCH(K$78,$K$78:$U$78,0))</f>
        <v>1</v>
      </c>
      <c r="L226" s="94">
        <f t="shared" si="97"/>
        <v>1</v>
      </c>
      <c r="M226" s="94">
        <f t="shared" si="97"/>
        <v>1</v>
      </c>
      <c r="N226" s="94">
        <f t="shared" si="97"/>
        <v>1</v>
      </c>
      <c r="O226" s="94">
        <f t="shared" si="97"/>
        <v>1</v>
      </c>
      <c r="P226" s="94">
        <f t="shared" si="97"/>
        <v>1</v>
      </c>
      <c r="Q226" s="94">
        <f t="shared" si="97"/>
        <v>1</v>
      </c>
      <c r="R226" s="94">
        <f t="shared" si="97"/>
        <v>1</v>
      </c>
      <c r="S226" s="94">
        <f t="shared" si="97"/>
        <v>1</v>
      </c>
      <c r="T226" s="94">
        <f t="shared" si="97"/>
        <v>1</v>
      </c>
      <c r="U226" s="94">
        <f t="shared" si="97"/>
        <v>1</v>
      </c>
    </row>
    <row r="227" spans="1:21" ht="15">
      <c r="A227" s="115"/>
      <c r="B227" s="92" t="s">
        <v>102</v>
      </c>
      <c r="C227" s="85" t="s">
        <v>81</v>
      </c>
      <c r="D227" s="144" t="s">
        <v>11</v>
      </c>
      <c r="E227" s="88"/>
      <c r="F227" s="90"/>
      <c r="G227" s="89"/>
      <c r="H227" s="89"/>
      <c r="I227" s="89"/>
      <c r="J227" s="89"/>
      <c r="K227" s="139">
        <f t="shared" ref="K227:U227" si="98">K223*K226</f>
        <v>0</v>
      </c>
      <c r="L227" s="139">
        <f t="shared" si="98"/>
        <v>0</v>
      </c>
      <c r="M227" s="139">
        <f t="shared" si="98"/>
        <v>0</v>
      </c>
      <c r="N227" s="139">
        <f t="shared" si="98"/>
        <v>0</v>
      </c>
      <c r="O227" s="139">
        <f t="shared" si="98"/>
        <v>0</v>
      </c>
      <c r="P227" s="139">
        <f t="shared" si="98"/>
        <v>0</v>
      </c>
      <c r="Q227" s="139">
        <f t="shared" si="98"/>
        <v>0</v>
      </c>
      <c r="R227" s="139">
        <f t="shared" si="98"/>
        <v>0</v>
      </c>
      <c r="S227" s="139">
        <f t="shared" si="98"/>
        <v>0</v>
      </c>
      <c r="T227" s="139">
        <f t="shared" si="98"/>
        <v>0</v>
      </c>
      <c r="U227" s="139">
        <f t="shared" si="98"/>
        <v>0</v>
      </c>
    </row>
    <row r="228" spans="1:21" ht="15">
      <c r="A228" s="115"/>
      <c r="B228" s="92" t="s">
        <v>83</v>
      </c>
      <c r="C228" s="85" t="s">
        <v>81</v>
      </c>
      <c r="D228" s="91" t="str">
        <f>D227</f>
        <v>Domestic</v>
      </c>
      <c r="E228" s="88"/>
      <c r="F228" s="90"/>
      <c r="G228" s="89"/>
      <c r="H228" s="89"/>
      <c r="I228" s="89"/>
      <c r="J228" s="89"/>
      <c r="K228" s="139"/>
      <c r="L228" s="139">
        <f t="shared" ref="L228:U228" si="99">L224*L226</f>
        <v>0</v>
      </c>
      <c r="M228" s="139">
        <f t="shared" si="99"/>
        <v>0</v>
      </c>
      <c r="N228" s="139">
        <f t="shared" si="99"/>
        <v>0</v>
      </c>
      <c r="O228" s="139">
        <f t="shared" si="99"/>
        <v>0</v>
      </c>
      <c r="P228" s="139">
        <f t="shared" si="99"/>
        <v>0</v>
      </c>
      <c r="Q228" s="139">
        <f t="shared" si="99"/>
        <v>0</v>
      </c>
      <c r="R228" s="139">
        <f t="shared" si="99"/>
        <v>0</v>
      </c>
      <c r="S228" s="139">
        <f t="shared" si="99"/>
        <v>0</v>
      </c>
      <c r="T228" s="139">
        <f t="shared" si="99"/>
        <v>0</v>
      </c>
      <c r="U228" s="139">
        <f t="shared" si="99"/>
        <v>0</v>
      </c>
    </row>
    <row r="229" spans="1:21" ht="15">
      <c r="A229" s="115"/>
      <c r="B229" s="92" t="s">
        <v>101</v>
      </c>
      <c r="C229" s="85" t="s">
        <v>81</v>
      </c>
      <c r="D229" s="91" t="str">
        <f>D228</f>
        <v>Domestic</v>
      </c>
      <c r="E229" s="88"/>
      <c r="F229" s="90"/>
      <c r="G229" s="89"/>
      <c r="H229" s="89"/>
      <c r="I229" s="89"/>
      <c r="J229" s="89"/>
      <c r="K229" s="139"/>
      <c r="L229" s="139">
        <f t="shared" ref="L229:U229" si="100">L225*L226</f>
        <v>0</v>
      </c>
      <c r="M229" s="139">
        <f t="shared" si="100"/>
        <v>0</v>
      </c>
      <c r="N229" s="139">
        <f t="shared" si="100"/>
        <v>0</v>
      </c>
      <c r="O229" s="139">
        <f t="shared" si="100"/>
        <v>0</v>
      </c>
      <c r="P229" s="139">
        <f t="shared" si="100"/>
        <v>0</v>
      </c>
      <c r="Q229" s="139">
        <f t="shared" si="100"/>
        <v>0</v>
      </c>
      <c r="R229" s="139">
        <f t="shared" si="100"/>
        <v>0</v>
      </c>
      <c r="S229" s="139">
        <f t="shared" si="100"/>
        <v>0</v>
      </c>
      <c r="T229" s="139">
        <f t="shared" si="100"/>
        <v>0</v>
      </c>
      <c r="U229" s="139">
        <f t="shared" si="100"/>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1">K231-L232</f>
        <v>0</v>
      </c>
      <c r="M231" s="139">
        <f t="shared" si="101"/>
        <v>0</v>
      </c>
      <c r="N231" s="139">
        <f t="shared" si="101"/>
        <v>0</v>
      </c>
      <c r="O231" s="139">
        <f t="shared" si="101"/>
        <v>0</v>
      </c>
      <c r="P231" s="139">
        <f t="shared" si="101"/>
        <v>0</v>
      </c>
      <c r="Q231" s="139">
        <f t="shared" si="101"/>
        <v>0</v>
      </c>
      <c r="R231" s="139">
        <f t="shared" si="101"/>
        <v>0</v>
      </c>
      <c r="S231" s="139">
        <f t="shared" si="101"/>
        <v>0</v>
      </c>
      <c r="T231" s="139">
        <f t="shared" si="101"/>
        <v>0</v>
      </c>
      <c r="U231" s="139">
        <f t="shared" si="101"/>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2">INDEX($K$81:$U$85,MATCH($D234,$B$81:$B$85,0),MATCH(K$78,$K$78:$U$78,0))</f>
        <v>1</v>
      </c>
      <c r="L234" s="94">
        <f t="shared" si="102"/>
        <v>1</v>
      </c>
      <c r="M234" s="94">
        <f t="shared" si="102"/>
        <v>1</v>
      </c>
      <c r="N234" s="94">
        <f t="shared" si="102"/>
        <v>1</v>
      </c>
      <c r="O234" s="94">
        <f t="shared" si="102"/>
        <v>1</v>
      </c>
      <c r="P234" s="94">
        <f t="shared" si="102"/>
        <v>1</v>
      </c>
      <c r="Q234" s="94">
        <f t="shared" si="102"/>
        <v>1</v>
      </c>
      <c r="R234" s="94">
        <f t="shared" si="102"/>
        <v>1</v>
      </c>
      <c r="S234" s="94">
        <f t="shared" si="102"/>
        <v>1</v>
      </c>
      <c r="T234" s="94">
        <f t="shared" si="102"/>
        <v>1</v>
      </c>
      <c r="U234" s="94">
        <f t="shared" si="102"/>
        <v>1</v>
      </c>
    </row>
    <row r="235" spans="1:21" ht="15">
      <c r="A235" s="115"/>
      <c r="B235" s="92" t="s">
        <v>102</v>
      </c>
      <c r="C235" s="85" t="s">
        <v>81</v>
      </c>
      <c r="D235" s="144" t="s">
        <v>11</v>
      </c>
      <c r="E235" s="88"/>
      <c r="F235" s="90"/>
      <c r="G235" s="89"/>
      <c r="H235" s="89"/>
      <c r="I235" s="89"/>
      <c r="J235" s="89"/>
      <c r="K235" s="139">
        <f t="shared" ref="K235:U235" si="103">K231*K234</f>
        <v>0</v>
      </c>
      <c r="L235" s="139">
        <f t="shared" si="103"/>
        <v>0</v>
      </c>
      <c r="M235" s="139">
        <f t="shared" si="103"/>
        <v>0</v>
      </c>
      <c r="N235" s="139">
        <f t="shared" si="103"/>
        <v>0</v>
      </c>
      <c r="O235" s="139">
        <f t="shared" si="103"/>
        <v>0</v>
      </c>
      <c r="P235" s="139">
        <f t="shared" si="103"/>
        <v>0</v>
      </c>
      <c r="Q235" s="139">
        <f t="shared" si="103"/>
        <v>0</v>
      </c>
      <c r="R235" s="139">
        <f t="shared" si="103"/>
        <v>0</v>
      </c>
      <c r="S235" s="139">
        <f t="shared" si="103"/>
        <v>0</v>
      </c>
      <c r="T235" s="139">
        <f t="shared" si="103"/>
        <v>0</v>
      </c>
      <c r="U235" s="139">
        <f t="shared" si="103"/>
        <v>0</v>
      </c>
    </row>
    <row r="236" spans="1:21" ht="15">
      <c r="A236" s="115"/>
      <c r="B236" s="92" t="s">
        <v>83</v>
      </c>
      <c r="C236" s="85" t="s">
        <v>81</v>
      </c>
      <c r="D236" s="91" t="str">
        <f>D235</f>
        <v>Domestic</v>
      </c>
      <c r="E236" s="88"/>
      <c r="F236" s="90"/>
      <c r="G236" s="89"/>
      <c r="H236" s="89"/>
      <c r="I236" s="89"/>
      <c r="J236" s="89"/>
      <c r="K236" s="139"/>
      <c r="L236" s="139">
        <f t="shared" ref="L236:U236" si="104">L232*L234</f>
        <v>0</v>
      </c>
      <c r="M236" s="139">
        <f t="shared" si="104"/>
        <v>0</v>
      </c>
      <c r="N236" s="139">
        <f t="shared" si="104"/>
        <v>0</v>
      </c>
      <c r="O236" s="139">
        <f t="shared" si="104"/>
        <v>0</v>
      </c>
      <c r="P236" s="139">
        <f t="shared" si="104"/>
        <v>0</v>
      </c>
      <c r="Q236" s="139">
        <f t="shared" si="104"/>
        <v>0</v>
      </c>
      <c r="R236" s="139">
        <f t="shared" si="104"/>
        <v>0</v>
      </c>
      <c r="S236" s="139">
        <f t="shared" si="104"/>
        <v>0</v>
      </c>
      <c r="T236" s="139">
        <f t="shared" si="104"/>
        <v>0</v>
      </c>
      <c r="U236" s="139">
        <f t="shared" si="104"/>
        <v>0</v>
      </c>
    </row>
    <row r="237" spans="1:21" ht="15">
      <c r="A237" s="115"/>
      <c r="B237" s="92" t="s">
        <v>101</v>
      </c>
      <c r="C237" s="85" t="s">
        <v>81</v>
      </c>
      <c r="D237" s="91" t="str">
        <f>D236</f>
        <v>Domestic</v>
      </c>
      <c r="E237" s="88"/>
      <c r="F237" s="90"/>
      <c r="G237" s="89"/>
      <c r="H237" s="89"/>
      <c r="I237" s="89"/>
      <c r="J237" s="89"/>
      <c r="K237" s="139"/>
      <c r="L237" s="139">
        <f t="shared" ref="L237:U237" si="105">L233*L234</f>
        <v>0</v>
      </c>
      <c r="M237" s="139">
        <f t="shared" si="105"/>
        <v>0</v>
      </c>
      <c r="N237" s="139">
        <f t="shared" si="105"/>
        <v>0</v>
      </c>
      <c r="O237" s="139">
        <f t="shared" si="105"/>
        <v>0</v>
      </c>
      <c r="P237" s="139">
        <f t="shared" si="105"/>
        <v>0</v>
      </c>
      <c r="Q237" s="139">
        <f t="shared" si="105"/>
        <v>0</v>
      </c>
      <c r="R237" s="139">
        <f t="shared" si="105"/>
        <v>0</v>
      </c>
      <c r="S237" s="139">
        <f t="shared" si="105"/>
        <v>0</v>
      </c>
      <c r="T237" s="139">
        <f t="shared" si="105"/>
        <v>0</v>
      </c>
      <c r="U237" s="139">
        <f t="shared" si="105"/>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6">G78</f>
        <v>2017</v>
      </c>
      <c r="H240" s="113">
        <f t="shared" si="106"/>
        <v>2018</v>
      </c>
      <c r="I240" s="113">
        <f t="shared" si="106"/>
        <v>2019</v>
      </c>
      <c r="J240" s="113">
        <f t="shared" si="106"/>
        <v>2020</v>
      </c>
      <c r="K240" s="113">
        <f t="shared" si="106"/>
        <v>2021</v>
      </c>
      <c r="L240" s="113">
        <f t="shared" si="106"/>
        <v>2022</v>
      </c>
      <c r="M240" s="113">
        <f t="shared" si="106"/>
        <v>2023</v>
      </c>
      <c r="N240" s="113">
        <f t="shared" si="106"/>
        <v>2024</v>
      </c>
      <c r="O240" s="113">
        <f t="shared" si="106"/>
        <v>2025</v>
      </c>
      <c r="P240" s="113">
        <f t="shared" si="106"/>
        <v>2026</v>
      </c>
      <c r="Q240" s="113">
        <f t="shared" si="106"/>
        <v>2027</v>
      </c>
      <c r="R240" s="113">
        <f t="shared" si="106"/>
        <v>2028</v>
      </c>
      <c r="S240" s="113">
        <f t="shared" si="106"/>
        <v>2029</v>
      </c>
      <c r="T240" s="113">
        <f t="shared" si="106"/>
        <v>2030</v>
      </c>
      <c r="U240" s="113">
        <f t="shared" si="106"/>
        <v>2031</v>
      </c>
    </row>
    <row r="241" spans="1:21" ht="15">
      <c r="A241" s="107"/>
      <c r="B241" s="111"/>
      <c r="C241" s="112"/>
      <c r="D241" s="112"/>
      <c r="E241" s="110"/>
      <c r="F241" s="112"/>
      <c r="G241" s="112"/>
      <c r="H241" s="112"/>
      <c r="I241" s="112"/>
      <c r="J241" s="112"/>
      <c r="K241" s="111"/>
      <c r="L241" s="110">
        <v>0</v>
      </c>
      <c r="M241" s="110">
        <f t="shared" ref="M241:U241" si="107">L241+1</f>
        <v>1</v>
      </c>
      <c r="N241" s="110">
        <f t="shared" si="107"/>
        <v>2</v>
      </c>
      <c r="O241" s="110">
        <f t="shared" si="107"/>
        <v>3</v>
      </c>
      <c r="P241" s="110">
        <f t="shared" si="107"/>
        <v>4</v>
      </c>
      <c r="Q241" s="110">
        <f t="shared" si="107"/>
        <v>5</v>
      </c>
      <c r="R241" s="110">
        <f t="shared" si="107"/>
        <v>6</v>
      </c>
      <c r="S241" s="110">
        <f t="shared" si="107"/>
        <v>7</v>
      </c>
      <c r="T241" s="110">
        <f t="shared" si="107"/>
        <v>8</v>
      </c>
      <c r="U241" s="110">
        <f t="shared" si="107"/>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8">SUMIFS(L$277:L$531,$B$277:$B$531,$E244,$D$277:$D$531,$D244)</f>
        <v>36057.737819999988</v>
      </c>
      <c r="M244" s="94">
        <f t="shared" ca="1" si="108"/>
        <v>22697.621997942359</v>
      </c>
      <c r="N244" s="94">
        <f t="shared" ca="1" si="108"/>
        <v>32450.705571167695</v>
      </c>
      <c r="O244" s="94">
        <f t="shared" ca="1" si="108"/>
        <v>25782.937861498587</v>
      </c>
      <c r="P244" s="94">
        <f t="shared" ca="1" si="108"/>
        <v>42238.105211494381</v>
      </c>
      <c r="Q244" s="94">
        <f t="shared" ca="1" si="108"/>
        <v>28566.034380385601</v>
      </c>
      <c r="R244" s="94">
        <f t="shared" ca="1" si="108"/>
        <v>53527.738588176595</v>
      </c>
      <c r="S244" s="94">
        <f t="shared" ca="1" si="108"/>
        <v>57211.56007898198</v>
      </c>
      <c r="T244" s="94">
        <f t="shared" ca="1" si="108"/>
        <v>55921.253791444964</v>
      </c>
      <c r="U244" s="94">
        <f t="shared" ca="1" si="108"/>
        <v>60590.14670401602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8"/>
        <v>5.1362421164343415</v>
      </c>
      <c r="M245" s="94">
        <f t="shared" ca="1" si="108"/>
        <v>20.708105147357625</v>
      </c>
      <c r="N245" s="94">
        <f t="shared" ca="1" si="108"/>
        <v>0</v>
      </c>
      <c r="O245" s="94">
        <f t="shared" ca="1" si="108"/>
        <v>28.140576076483164</v>
      </c>
      <c r="P245" s="94">
        <f t="shared" ca="1" si="108"/>
        <v>19.94196086454486</v>
      </c>
      <c r="Q245" s="94">
        <f t="shared" ca="1" si="108"/>
        <v>17.178047780642007</v>
      </c>
      <c r="R245" s="94">
        <f t="shared" ca="1" si="108"/>
        <v>33.265756278283376</v>
      </c>
      <c r="S245" s="94">
        <f t="shared" ca="1" si="108"/>
        <v>26.964273551508708</v>
      </c>
      <c r="T245" s="94">
        <f t="shared" ca="1" si="108"/>
        <v>19.072524043694887</v>
      </c>
      <c r="U245" s="94">
        <f t="shared" ca="1" si="108"/>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8"/>
        <v>0</v>
      </c>
      <c r="M246" s="94">
        <f t="shared" ca="1" si="108"/>
        <v>0</v>
      </c>
      <c r="N246" s="94">
        <f t="shared" ca="1" si="108"/>
        <v>0</v>
      </c>
      <c r="O246" s="94">
        <f t="shared" ca="1" si="108"/>
        <v>0</v>
      </c>
      <c r="P246" s="94">
        <f t="shared" ca="1" si="108"/>
        <v>0</v>
      </c>
      <c r="Q246" s="94">
        <f t="shared" ca="1" si="108"/>
        <v>0</v>
      </c>
      <c r="R246" s="94">
        <f t="shared" ca="1" si="108"/>
        <v>0</v>
      </c>
      <c r="S246" s="94">
        <f t="shared" ca="1" si="108"/>
        <v>0</v>
      </c>
      <c r="T246" s="94">
        <f t="shared" ca="1" si="108"/>
        <v>0</v>
      </c>
      <c r="U246" s="94">
        <f t="shared" ca="1" si="108"/>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8"/>
        <v>0</v>
      </c>
      <c r="M247" s="94">
        <f t="shared" ca="1" si="108"/>
        <v>0</v>
      </c>
      <c r="N247" s="94">
        <f t="shared" ca="1" si="108"/>
        <v>0</v>
      </c>
      <c r="O247" s="94">
        <f t="shared" ca="1" si="108"/>
        <v>0</v>
      </c>
      <c r="P247" s="94">
        <f t="shared" ca="1" si="108"/>
        <v>0</v>
      </c>
      <c r="Q247" s="94">
        <f t="shared" ca="1" si="108"/>
        <v>0</v>
      </c>
      <c r="R247" s="94">
        <f t="shared" ca="1" si="108"/>
        <v>0</v>
      </c>
      <c r="S247" s="94">
        <f t="shared" ca="1" si="108"/>
        <v>0</v>
      </c>
      <c r="T247" s="94">
        <f t="shared" ca="1" si="108"/>
        <v>0</v>
      </c>
      <c r="U247" s="94">
        <f t="shared" ca="1" si="108"/>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8"/>
        <v>0</v>
      </c>
      <c r="M248" s="94">
        <f t="shared" ca="1" si="108"/>
        <v>0</v>
      </c>
      <c r="N248" s="94">
        <f t="shared" ca="1" si="108"/>
        <v>0</v>
      </c>
      <c r="O248" s="94">
        <f t="shared" ca="1" si="108"/>
        <v>0</v>
      </c>
      <c r="P248" s="94">
        <f t="shared" ca="1" si="108"/>
        <v>0</v>
      </c>
      <c r="Q248" s="94">
        <f t="shared" ca="1" si="108"/>
        <v>0</v>
      </c>
      <c r="R248" s="94">
        <f t="shared" ca="1" si="108"/>
        <v>0</v>
      </c>
      <c r="S248" s="94">
        <f t="shared" ca="1" si="108"/>
        <v>0</v>
      </c>
      <c r="T248" s="94">
        <f t="shared" ca="1" si="108"/>
        <v>0</v>
      </c>
      <c r="U248" s="94">
        <f t="shared" ca="1" si="108"/>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9">SUMPRODUCT(L244:L248,L$81:L$85)</f>
        <v>38178.954451666206</v>
      </c>
      <c r="M249" s="138">
        <f t="shared" ca="1" si="109"/>
        <v>31249.862342749584</v>
      </c>
      <c r="N249" s="138">
        <f t="shared" ca="1" si="109"/>
        <v>32450.705571167695</v>
      </c>
      <c r="O249" s="138">
        <f t="shared" ca="1" si="109"/>
        <v>37404.714375325369</v>
      </c>
      <c r="P249" s="138">
        <f t="shared" ca="1" si="109"/>
        <v>50473.935628942767</v>
      </c>
      <c r="Q249" s="138">
        <f t="shared" ca="1" si="109"/>
        <v>35660.396333312943</v>
      </c>
      <c r="R249" s="138">
        <f t="shared" ca="1" si="109"/>
        <v>67266.163273544851</v>
      </c>
      <c r="S249" s="138">
        <f t="shared" ca="1" si="109"/>
        <v>68347.535413019563</v>
      </c>
      <c r="T249" s="138">
        <f t="shared" ca="1" si="109"/>
        <v>63798.015496250518</v>
      </c>
      <c r="U249" s="138">
        <f t="shared" ca="1" si="109"/>
        <v>67799.478885192351</v>
      </c>
    </row>
    <row r="250" spans="1:21" ht="15">
      <c r="A250" s="107"/>
      <c r="B250" s="173" t="s">
        <v>98</v>
      </c>
      <c r="C250" s="179"/>
      <c r="D250" s="179"/>
      <c r="E250" s="180"/>
      <c r="F250" s="180"/>
      <c r="G250" s="181"/>
      <c r="H250" s="181"/>
      <c r="I250" s="181"/>
      <c r="J250" s="181"/>
      <c r="K250" s="177"/>
      <c r="L250" s="174" t="str">
        <f t="shared" ref="L250:U250" si="110">IF(L249=L101,"OK","CHECK")</f>
        <v>OK</v>
      </c>
      <c r="M250" s="174" t="str">
        <f t="shared" ca="1" si="110"/>
        <v>OK</v>
      </c>
      <c r="N250" s="174" t="str">
        <f t="shared" ca="1" si="110"/>
        <v>OK</v>
      </c>
      <c r="O250" s="174" t="str">
        <f t="shared" ca="1" si="110"/>
        <v>OK</v>
      </c>
      <c r="P250" s="174" t="str">
        <f t="shared" ca="1" si="110"/>
        <v>OK</v>
      </c>
      <c r="Q250" s="174" t="str">
        <f t="shared" ca="1" si="110"/>
        <v>OK</v>
      </c>
      <c r="R250" s="174" t="str">
        <f t="shared" ca="1" si="110"/>
        <v>OK</v>
      </c>
      <c r="S250" s="174" t="str">
        <f t="shared" ca="1" si="110"/>
        <v>OK</v>
      </c>
      <c r="T250" s="174" t="str">
        <f t="shared" ca="1" si="110"/>
        <v>OK</v>
      </c>
      <c r="U250" s="174" t="str">
        <f t="shared" ca="1" si="110"/>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1">SUMIFS(L$277:L$531,$B$277:$B$531,$E253,$D$277:$D$531,$D253)</f>
        <v>0</v>
      </c>
      <c r="M253" s="94">
        <f t="shared" ca="1" si="111"/>
        <v>0</v>
      </c>
      <c r="N253" s="94">
        <f t="shared" ca="1" si="111"/>
        <v>6359.2677883333308</v>
      </c>
      <c r="O253" s="94">
        <f t="shared" ca="1" si="111"/>
        <v>8635.3297526206825</v>
      </c>
      <c r="P253" s="94">
        <f t="shared" ca="1" si="111"/>
        <v>12029.298297970352</v>
      </c>
      <c r="Q253" s="94">
        <f t="shared" ca="1" si="111"/>
        <v>14217.306450574502</v>
      </c>
      <c r="R253" s="94">
        <f t="shared" ca="1" si="111"/>
        <v>32337.197838617565</v>
      </c>
      <c r="S253" s="94">
        <f t="shared" ca="1" si="111"/>
        <v>33676.292333423946</v>
      </c>
      <c r="T253" s="94">
        <f t="shared" ca="1" si="111"/>
        <v>30687.149211112355</v>
      </c>
      <c r="U253" s="94">
        <f ca="1">SUMIFS(U$277:U$531,$B$277:$B$531,$E253,$D$277:$D$531,$D253)</f>
        <v>34732.23194914686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1"/>
        <v>0</v>
      </c>
      <c r="M254" s="94">
        <f t="shared" ca="1" si="111"/>
        <v>0</v>
      </c>
      <c r="N254" s="94">
        <f t="shared" ca="1" si="111"/>
        <v>0</v>
      </c>
      <c r="O254" s="94">
        <f t="shared" ca="1" si="111"/>
        <v>0</v>
      </c>
      <c r="P254" s="94">
        <f t="shared" ca="1" si="111"/>
        <v>0</v>
      </c>
      <c r="Q254" s="94">
        <f t="shared" ca="1" si="111"/>
        <v>0</v>
      </c>
      <c r="R254" s="94">
        <f t="shared" ca="1" si="111"/>
        <v>0</v>
      </c>
      <c r="S254" s="94">
        <f t="shared" ca="1" si="111"/>
        <v>0</v>
      </c>
      <c r="T254" s="94">
        <f t="shared" ca="1" si="111"/>
        <v>0.22331487462758007</v>
      </c>
      <c r="U254" s="94">
        <f t="shared" ca="1" si="111"/>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1"/>
        <v>0</v>
      </c>
      <c r="M255" s="94">
        <f t="shared" ca="1" si="111"/>
        <v>0</v>
      </c>
      <c r="N255" s="94">
        <f t="shared" ca="1" si="111"/>
        <v>0</v>
      </c>
      <c r="O255" s="94">
        <f t="shared" ca="1" si="111"/>
        <v>0</v>
      </c>
      <c r="P255" s="94">
        <f t="shared" ca="1" si="111"/>
        <v>0</v>
      </c>
      <c r="Q255" s="94">
        <f t="shared" ca="1" si="111"/>
        <v>0</v>
      </c>
      <c r="R255" s="94">
        <f t="shared" ca="1" si="111"/>
        <v>0</v>
      </c>
      <c r="S255" s="94">
        <f t="shared" ca="1" si="111"/>
        <v>0</v>
      </c>
      <c r="T255" s="94">
        <f t="shared" ca="1" si="111"/>
        <v>0</v>
      </c>
      <c r="U255" s="94">
        <f t="shared" ca="1" si="111"/>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1"/>
        <v>0</v>
      </c>
      <c r="M256" s="94">
        <f t="shared" ca="1" si="111"/>
        <v>0</v>
      </c>
      <c r="N256" s="94">
        <f t="shared" ca="1" si="111"/>
        <v>0</v>
      </c>
      <c r="O256" s="94">
        <f t="shared" ca="1" si="111"/>
        <v>0</v>
      </c>
      <c r="P256" s="94">
        <f t="shared" ca="1" si="111"/>
        <v>0</v>
      </c>
      <c r="Q256" s="94">
        <f t="shared" ca="1" si="111"/>
        <v>0</v>
      </c>
      <c r="R256" s="94">
        <f t="shared" ca="1" si="111"/>
        <v>0</v>
      </c>
      <c r="S256" s="94">
        <f t="shared" ca="1" si="111"/>
        <v>0</v>
      </c>
      <c r="T256" s="94">
        <f t="shared" ca="1" si="111"/>
        <v>0</v>
      </c>
      <c r="U256" s="94">
        <f t="shared" ca="1" si="111"/>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1"/>
        <v>0</v>
      </c>
      <c r="M257" s="94">
        <f t="shared" ca="1" si="111"/>
        <v>0</v>
      </c>
      <c r="N257" s="94">
        <f t="shared" ca="1" si="111"/>
        <v>0</v>
      </c>
      <c r="O257" s="94">
        <f t="shared" ca="1" si="111"/>
        <v>0</v>
      </c>
      <c r="P257" s="94">
        <f t="shared" ca="1" si="111"/>
        <v>0</v>
      </c>
      <c r="Q257" s="94">
        <f t="shared" ca="1" si="111"/>
        <v>0</v>
      </c>
      <c r="R257" s="94">
        <f t="shared" ca="1" si="111"/>
        <v>0</v>
      </c>
      <c r="S257" s="94">
        <f t="shared" ca="1" si="111"/>
        <v>0</v>
      </c>
      <c r="T257" s="94">
        <f t="shared" ca="1" si="111"/>
        <v>0</v>
      </c>
      <c r="U257" s="94">
        <f t="shared" ca="1" si="111"/>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2">SUMPRODUCT(L253:L257,L$81:L$85)</f>
        <v>0</v>
      </c>
      <c r="M258" s="138">
        <f t="shared" ca="1" si="112"/>
        <v>0</v>
      </c>
      <c r="N258" s="138">
        <f t="shared" ca="1" si="112"/>
        <v>6359.2677883333308</v>
      </c>
      <c r="O258" s="138">
        <f t="shared" ca="1" si="112"/>
        <v>8635.3297526206825</v>
      </c>
      <c r="P258" s="138">
        <f t="shared" ca="1" si="112"/>
        <v>12029.298297970352</v>
      </c>
      <c r="Q258" s="138">
        <f t="shared" ca="1" si="112"/>
        <v>14217.306450574502</v>
      </c>
      <c r="R258" s="138">
        <f t="shared" ca="1" si="112"/>
        <v>32337.197838617565</v>
      </c>
      <c r="S258" s="138">
        <f t="shared" ca="1" si="112"/>
        <v>33676.292333423946</v>
      </c>
      <c r="T258" s="138">
        <f t="shared" ca="1" si="112"/>
        <v>30779.376021184798</v>
      </c>
      <c r="U258" s="138">
        <f t="shared" ca="1" si="112"/>
        <v>35196.29529595006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3">SUMIFS(L$277:L$531,$B$277:$B$531,$E261,$D$277:$D$531,$D261)</f>
        <v>0</v>
      </c>
      <c r="M261" s="94">
        <f ca="1">SUMIFS(M$277:M$531,$B$277:$B$531,$E261,$D$277:$D$531,$D261)</f>
        <v>3496.9406729999982</v>
      </c>
      <c r="N261" s="94">
        <f t="shared" ca="1" si="113"/>
        <v>5950.0477828358453</v>
      </c>
      <c r="O261" s="94">
        <f t="shared" ca="1" si="113"/>
        <v>8456.3215511340604</v>
      </c>
      <c r="P261" s="94">
        <f t="shared" ca="1" si="113"/>
        <v>9971.5860665566743</v>
      </c>
      <c r="Q261" s="94">
        <f t="shared" ca="1" si="113"/>
        <v>13271.263387763525</v>
      </c>
      <c r="R261" s="94">
        <f t="shared" ca="1" si="113"/>
        <v>14395.417745565413</v>
      </c>
      <c r="S261" s="94">
        <f t="shared" ca="1" si="113"/>
        <v>16067.111384063399</v>
      </c>
      <c r="T261" s="94">
        <f t="shared" ca="1" si="113"/>
        <v>17698.117097965605</v>
      </c>
      <c r="U261" s="94">
        <f t="shared" ca="1" si="113"/>
        <v>19403.01029723898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3"/>
        <v>0</v>
      </c>
      <c r="M262" s="94">
        <f t="shared" ca="1" si="113"/>
        <v>0.12685874559275709</v>
      </c>
      <c r="N262" s="94">
        <f t="shared" ca="1" si="113"/>
        <v>0.6383229996222014</v>
      </c>
      <c r="O262" s="94">
        <f t="shared" ca="1" si="113"/>
        <v>0.6383229996222014</v>
      </c>
      <c r="P262" s="94">
        <f t="shared" ca="1" si="113"/>
        <v>1.3333599742028446</v>
      </c>
      <c r="Q262" s="94">
        <f t="shared" ca="1" si="113"/>
        <v>1.5626925241451104</v>
      </c>
      <c r="R262" s="94">
        <f t="shared" ca="1" si="113"/>
        <v>1.9869687836718932</v>
      </c>
      <c r="S262" s="94">
        <f t="shared" ca="1" si="113"/>
        <v>2.5905843070545171</v>
      </c>
      <c r="T262" s="94">
        <f t="shared" ca="1" si="113"/>
        <v>3.2565680829398764</v>
      </c>
      <c r="U262" s="94">
        <f t="shared" ca="1" si="113"/>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3"/>
        <v>0</v>
      </c>
      <c r="M263" s="94">
        <f t="shared" ca="1" si="113"/>
        <v>0</v>
      </c>
      <c r="N263" s="94">
        <f t="shared" ca="1" si="113"/>
        <v>0</v>
      </c>
      <c r="O263" s="94">
        <f t="shared" ca="1" si="113"/>
        <v>0</v>
      </c>
      <c r="P263" s="94">
        <f t="shared" ca="1" si="113"/>
        <v>0</v>
      </c>
      <c r="Q263" s="94">
        <f t="shared" ca="1" si="113"/>
        <v>0</v>
      </c>
      <c r="R263" s="94">
        <f t="shared" ca="1" si="113"/>
        <v>0</v>
      </c>
      <c r="S263" s="94">
        <f t="shared" ca="1" si="113"/>
        <v>0</v>
      </c>
      <c r="T263" s="94">
        <f t="shared" ca="1" si="113"/>
        <v>0</v>
      </c>
      <c r="U263" s="94">
        <f t="shared" ca="1" si="113"/>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3"/>
        <v>0</v>
      </c>
      <c r="M264" s="94">
        <f t="shared" ca="1" si="113"/>
        <v>0</v>
      </c>
      <c r="N264" s="94">
        <f t="shared" ca="1" si="113"/>
        <v>0</v>
      </c>
      <c r="O264" s="94">
        <f t="shared" ca="1" si="113"/>
        <v>0</v>
      </c>
      <c r="P264" s="94">
        <f t="shared" ca="1" si="113"/>
        <v>0</v>
      </c>
      <c r="Q264" s="94">
        <f t="shared" ca="1" si="113"/>
        <v>0</v>
      </c>
      <c r="R264" s="94">
        <f t="shared" ca="1" si="113"/>
        <v>0</v>
      </c>
      <c r="S264" s="94">
        <f t="shared" ca="1" si="113"/>
        <v>0</v>
      </c>
      <c r="T264" s="94">
        <f t="shared" ca="1" si="113"/>
        <v>0</v>
      </c>
      <c r="U264" s="94">
        <f t="shared" ca="1" si="113"/>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3"/>
        <v>0</v>
      </c>
      <c r="M265" s="94">
        <f t="shared" ca="1" si="113"/>
        <v>0</v>
      </c>
      <c r="N265" s="94">
        <f t="shared" ca="1" si="113"/>
        <v>0</v>
      </c>
      <c r="O265" s="94">
        <f t="shared" ca="1" si="113"/>
        <v>0</v>
      </c>
      <c r="P265" s="94">
        <f t="shared" ca="1" si="113"/>
        <v>0</v>
      </c>
      <c r="Q265" s="94">
        <f t="shared" ca="1" si="113"/>
        <v>0</v>
      </c>
      <c r="R265" s="94">
        <f t="shared" ca="1" si="113"/>
        <v>0</v>
      </c>
      <c r="S265" s="94">
        <f t="shared" ca="1" si="113"/>
        <v>0</v>
      </c>
      <c r="T265" s="94">
        <f t="shared" ca="1" si="113"/>
        <v>0</v>
      </c>
      <c r="U265" s="94">
        <f t="shared" ca="1" si="113"/>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4">SUMPRODUCT(L261:L265,L$81:L$85)</f>
        <v>0</v>
      </c>
      <c r="M266" s="138">
        <f t="shared" ca="1" si="114"/>
        <v>3549.332066342351</v>
      </c>
      <c r="N266" s="138">
        <f t="shared" ca="1" si="114"/>
        <v>6213.6687984498185</v>
      </c>
      <c r="O266" s="138">
        <f t="shared" ca="1" si="114"/>
        <v>8719.9425667480336</v>
      </c>
      <c r="P266" s="138">
        <f t="shared" ca="1" si="114"/>
        <v>10522.250402302707</v>
      </c>
      <c r="Q266" s="138">
        <f t="shared" ca="1" si="114"/>
        <v>13916.639773310215</v>
      </c>
      <c r="R266" s="138">
        <f t="shared" ca="1" si="114"/>
        <v>15216.015983534069</v>
      </c>
      <c r="S266" s="138">
        <f t="shared" ca="1" si="114"/>
        <v>17136.996797033844</v>
      </c>
      <c r="T266" s="138">
        <f t="shared" ca="1" si="114"/>
        <v>19043.047150538943</v>
      </c>
      <c r="U266" s="138">
        <f t="shared" ca="1" si="114"/>
        <v>20836.24522275052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5">SUMIFS(L$277:L$531,$B$277:$B$531,$E269,$D$277:$D$531,$D269)</f>
        <v>36057.737819999988</v>
      </c>
      <c r="M269" s="94">
        <f t="shared" ca="1" si="115"/>
        <v>58755.359817942342</v>
      </c>
      <c r="N269" s="94">
        <f t="shared" ca="1" si="115"/>
        <v>84846.797600776714</v>
      </c>
      <c r="O269" s="94">
        <f t="shared" ca="1" si="115"/>
        <v>101994.40570965462</v>
      </c>
      <c r="P269" s="94">
        <f t="shared" ca="1" si="115"/>
        <v>132203.21262317864</v>
      </c>
      <c r="Q269" s="94">
        <f t="shared" ca="1" si="115"/>
        <v>146551.94055298972</v>
      </c>
      <c r="R269" s="94">
        <f t="shared" ca="1" si="115"/>
        <v>167742.48130254878</v>
      </c>
      <c r="S269" s="94">
        <f t="shared" ca="1" si="115"/>
        <v>191277.74904810678</v>
      </c>
      <c r="T269" s="94">
        <f t="shared" ca="1" si="115"/>
        <v>216511.85362843939</v>
      </c>
      <c r="U269" s="94">
        <f t="shared" ca="1" si="115"/>
        <v>242369.76838330855</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5"/>
        <v>5.1362421164343415</v>
      </c>
      <c r="M270" s="94">
        <f t="shared" ca="1" si="115"/>
        <v>25.844347263791967</v>
      </c>
      <c r="N270" s="94">
        <f t="shared" ca="1" si="115"/>
        <v>25.844347263791967</v>
      </c>
      <c r="O270" s="94">
        <f t="shared" ca="1" si="115"/>
        <v>53.984923340275131</v>
      </c>
      <c r="P270" s="94">
        <f t="shared" ca="1" si="115"/>
        <v>73.926884204819999</v>
      </c>
      <c r="Q270" s="94">
        <f t="shared" ca="1" si="115"/>
        <v>91.104931985462002</v>
      </c>
      <c r="R270" s="94">
        <f t="shared" ca="1" si="115"/>
        <v>124.37068826374536</v>
      </c>
      <c r="S270" s="94">
        <f t="shared" ca="1" si="115"/>
        <v>151.33496181525408</v>
      </c>
      <c r="T270" s="94">
        <f t="shared" ca="1" si="115"/>
        <v>170.18417098432138</v>
      </c>
      <c r="U270" s="94">
        <f t="shared" ca="1" si="115"/>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5"/>
        <v>0</v>
      </c>
      <c r="M271" s="94">
        <f t="shared" ca="1" si="115"/>
        <v>0</v>
      </c>
      <c r="N271" s="94">
        <f t="shared" ca="1" si="115"/>
        <v>0</v>
      </c>
      <c r="O271" s="94">
        <f t="shared" ca="1" si="115"/>
        <v>0</v>
      </c>
      <c r="P271" s="94">
        <f t="shared" ca="1" si="115"/>
        <v>0</v>
      </c>
      <c r="Q271" s="94">
        <f t="shared" ca="1" si="115"/>
        <v>0</v>
      </c>
      <c r="R271" s="94">
        <f t="shared" ca="1" si="115"/>
        <v>0</v>
      </c>
      <c r="S271" s="94">
        <f t="shared" ca="1" si="115"/>
        <v>0</v>
      </c>
      <c r="T271" s="94">
        <f t="shared" ca="1" si="115"/>
        <v>0</v>
      </c>
      <c r="U271" s="94">
        <f t="shared" ca="1" si="115"/>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5"/>
        <v>0</v>
      </c>
      <c r="M272" s="94">
        <f t="shared" ca="1" si="115"/>
        <v>0</v>
      </c>
      <c r="N272" s="94">
        <f t="shared" ca="1" si="115"/>
        <v>0</v>
      </c>
      <c r="O272" s="94">
        <f t="shared" ca="1" si="115"/>
        <v>0</v>
      </c>
      <c r="P272" s="94">
        <f t="shared" ca="1" si="115"/>
        <v>0</v>
      </c>
      <c r="Q272" s="94">
        <f t="shared" ca="1" si="115"/>
        <v>0</v>
      </c>
      <c r="R272" s="94">
        <f t="shared" ca="1" si="115"/>
        <v>0</v>
      </c>
      <c r="S272" s="94">
        <f t="shared" ca="1" si="115"/>
        <v>0</v>
      </c>
      <c r="T272" s="94">
        <f t="shared" ca="1" si="115"/>
        <v>0</v>
      </c>
      <c r="U272" s="94">
        <f t="shared" ca="1" si="115"/>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5"/>
        <v>0</v>
      </c>
      <c r="M273" s="94">
        <f t="shared" ca="1" si="115"/>
        <v>0</v>
      </c>
      <c r="N273" s="94">
        <f t="shared" ca="1" si="115"/>
        <v>0</v>
      </c>
      <c r="O273" s="94">
        <f t="shared" ca="1" si="115"/>
        <v>0</v>
      </c>
      <c r="P273" s="94">
        <f t="shared" ca="1" si="115"/>
        <v>0</v>
      </c>
      <c r="Q273" s="94">
        <f t="shared" ca="1" si="115"/>
        <v>0</v>
      </c>
      <c r="R273" s="94">
        <f t="shared" ca="1" si="115"/>
        <v>0</v>
      </c>
      <c r="S273" s="94">
        <f t="shared" ca="1" si="115"/>
        <v>0</v>
      </c>
      <c r="T273" s="94">
        <f t="shared" ca="1" si="115"/>
        <v>0</v>
      </c>
      <c r="U273" s="94">
        <f t="shared" ca="1" si="115"/>
        <v>0</v>
      </c>
    </row>
    <row r="274" spans="1:21" ht="15">
      <c r="A274" s="93"/>
      <c r="B274" s="100" t="str">
        <f>B$268&amp;" TOTAL in LCU"</f>
        <v>New debt stock TOTAL in LCU</v>
      </c>
      <c r="C274" s="86" t="s">
        <v>81</v>
      </c>
      <c r="D274" s="95"/>
      <c r="E274" s="88"/>
      <c r="F274" s="88"/>
      <c r="G274" s="89"/>
      <c r="H274" s="89"/>
      <c r="I274" s="89"/>
      <c r="J274" s="89"/>
      <c r="K274" s="139"/>
      <c r="L274" s="138">
        <f t="shared" ref="L274:U274" si="116">SUMPRODUCT(L269:L273,L$81:L$85)</f>
        <v>38178.954451666206</v>
      </c>
      <c r="M274" s="138">
        <f t="shared" ca="1" si="116"/>
        <v>69428.81679441579</v>
      </c>
      <c r="N274" s="138">
        <f t="shared" ca="1" si="116"/>
        <v>95520.254577250162</v>
      </c>
      <c r="O274" s="138">
        <f t="shared" ca="1" si="116"/>
        <v>124289.63919995484</v>
      </c>
      <c r="P274" s="138">
        <f t="shared" ca="1" si="116"/>
        <v>162734.27653092725</v>
      </c>
      <c r="Q274" s="138">
        <f t="shared" ca="1" si="116"/>
        <v>184177.36641366567</v>
      </c>
      <c r="R274" s="138">
        <f t="shared" ca="1" si="116"/>
        <v>219106.33184859296</v>
      </c>
      <c r="S274" s="138">
        <f t="shared" ca="1" si="116"/>
        <v>253777.57492818855</v>
      </c>
      <c r="T274" s="138">
        <f t="shared" ca="1" si="116"/>
        <v>286796.21440325427</v>
      </c>
      <c r="U274" s="138">
        <f t="shared" ca="1" si="116"/>
        <v>319399.3979924965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17">M285/M$101*100</f>
        <v>29.133721477853879</v>
      </c>
      <c r="N284" s="183">
        <f t="shared" ca="1" si="117"/>
        <v>19.153491825210487</v>
      </c>
      <c r="O284" s="183">
        <f t="shared" ca="1" si="117"/>
        <v>14.486674654726944</v>
      </c>
      <c r="P284" s="183">
        <f t="shared" ca="1" si="117"/>
        <v>34.634260263717806</v>
      </c>
      <c r="Q284" s="183">
        <f t="shared" ca="1" si="117"/>
        <v>18.94672410458384</v>
      </c>
      <c r="R284" s="183">
        <f t="shared" ca="1" si="117"/>
        <v>13.916435794508663</v>
      </c>
      <c r="S284" s="183">
        <f t="shared" ca="1" si="117"/>
        <v>7.3634794946485078</v>
      </c>
      <c r="T284" s="183">
        <f t="shared" ca="1" si="117"/>
        <v>7.8255461384405285</v>
      </c>
      <c r="U284" s="183">
        <f t="shared" ca="1" si="117"/>
        <v>10.017791133497804</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18">SUMIF($E$63:$E$72,$B277,M$63:M$72)*M289</f>
        <v>9104.2478571494066</v>
      </c>
      <c r="N285" s="159">
        <f t="shared" si="118"/>
        <v>6215.4432387967281</v>
      </c>
      <c r="O285" s="159">
        <f t="shared" si="118"/>
        <v>5418.6992770832658</v>
      </c>
      <c r="P285" s="159">
        <f t="shared" si="118"/>
        <v>17481.274231069427</v>
      </c>
      <c r="Q285" s="159">
        <f t="shared" si="118"/>
        <v>6756.4769078739355</v>
      </c>
      <c r="R285" s="159">
        <f t="shared" si="118"/>
        <v>9361.052423392237</v>
      </c>
      <c r="S285" s="159">
        <f t="shared" si="118"/>
        <v>5032.756755235323</v>
      </c>
      <c r="T285" s="159">
        <f t="shared" si="118"/>
        <v>4992.5431380685222</v>
      </c>
      <c r="U285" s="159">
        <f t="shared" si="118"/>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19">M292*M289</f>
        <v>0</v>
      </c>
      <c r="N286" s="94">
        <f t="shared" ca="1" si="119"/>
        <v>1048.9344549999976</v>
      </c>
      <c r="O286" s="94">
        <f t="shared" ca="1" si="119"/>
        <v>3324.9964192873495</v>
      </c>
      <c r="P286" s="94">
        <f t="shared" ca="1" si="119"/>
        <v>4878.8572289865315</v>
      </c>
      <c r="Q286" s="94">
        <f t="shared" ca="1" si="119"/>
        <v>6233.5320482573479</v>
      </c>
      <c r="R286" s="94">
        <f t="shared" ca="1" si="119"/>
        <v>9554.9161510247068</v>
      </c>
      <c r="S286" s="94">
        <f t="shared" ca="1" si="119"/>
        <v>8967.9734137058385</v>
      </c>
      <c r="T286" s="94">
        <f t="shared" ca="1" si="119"/>
        <v>9754.3757098547176</v>
      </c>
      <c r="U286" s="94">
        <f t="shared" ca="1" si="119"/>
        <v>9657.8900793927296</v>
      </c>
    </row>
    <row r="287" spans="1:21" ht="15">
      <c r="A287" s="93"/>
      <c r="B287" s="182" t="s">
        <v>101</v>
      </c>
      <c r="C287" s="88" t="s">
        <v>81</v>
      </c>
      <c r="D287" s="91" t="str">
        <f>C283</f>
        <v>Domestic</v>
      </c>
      <c r="E287" s="88"/>
      <c r="F287" s="95"/>
      <c r="G287" s="89"/>
      <c r="H287" s="89"/>
      <c r="I287" s="89"/>
      <c r="J287" s="89"/>
      <c r="K287" s="139"/>
      <c r="L287" s="150"/>
      <c r="M287" s="94">
        <f>M293*M289</f>
        <v>629.36067299999854</v>
      </c>
      <c r="N287" s="94">
        <f t="shared" ref="N287:U287" ca="1" si="120">N293*N289</f>
        <v>1994.9978515724097</v>
      </c>
      <c r="O287" s="94">
        <f t="shared" ca="1" si="120"/>
        <v>2769.974169141919</v>
      </c>
      <c r="P287" s="94">
        <f t="shared" ca="1" si="120"/>
        <v>3084.0295978113068</v>
      </c>
      <c r="Q287" s="94">
        <f t="shared" ca="1" si="120"/>
        <v>4974.3921481237403</v>
      </c>
      <c r="R287" s="94">
        <f t="shared" ca="1" si="120"/>
        <v>5052.8338770662276</v>
      </c>
      <c r="S287" s="94">
        <f t="shared" ca="1" si="120"/>
        <v>5023.7543179213562</v>
      </c>
      <c r="T287" s="94">
        <f t="shared" ca="1" si="120"/>
        <v>4433.4718191507782</v>
      </c>
      <c r="U287" s="94">
        <f t="shared" ca="1" si="120"/>
        <v>3719.1969333828497</v>
      </c>
    </row>
    <row r="288" spans="1:21" ht="15">
      <c r="A288" s="93"/>
      <c r="B288" s="182" t="s">
        <v>82</v>
      </c>
      <c r="C288" s="88" t="s">
        <v>81</v>
      </c>
      <c r="D288" s="91" t="str">
        <f>C283</f>
        <v>Domestic</v>
      </c>
      <c r="E288" s="88"/>
      <c r="F288" s="95"/>
      <c r="G288" s="89"/>
      <c r="H288" s="89"/>
      <c r="I288" s="89"/>
      <c r="J288" s="89"/>
      <c r="K288" s="139"/>
      <c r="L288" s="94">
        <f t="shared" ref="L288:U288" si="121">L291*L289</f>
        <v>4195.7378199999903</v>
      </c>
      <c r="M288" s="94">
        <f t="shared" ca="1" si="121"/>
        <v>13299.985677149398</v>
      </c>
      <c r="N288" s="94">
        <f t="shared" ca="1" si="121"/>
        <v>18466.494460946127</v>
      </c>
      <c r="O288" s="94">
        <f t="shared" ca="1" si="121"/>
        <v>20560.197318742044</v>
      </c>
      <c r="P288" s="94">
        <f t="shared" ca="1" si="121"/>
        <v>33162.614320824934</v>
      </c>
      <c r="Q288" s="94">
        <f t="shared" ca="1" si="121"/>
        <v>33685.559180441516</v>
      </c>
      <c r="R288" s="94">
        <f t="shared" ca="1" si="121"/>
        <v>33491.695452809043</v>
      </c>
      <c r="S288" s="94">
        <f t="shared" ca="1" si="121"/>
        <v>29556.478794338524</v>
      </c>
      <c r="T288" s="94">
        <f t="shared" ca="1" si="121"/>
        <v>24794.646222552332</v>
      </c>
      <c r="U288" s="94">
        <f t="shared" ca="1" si="121"/>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2">INDEX($L$81:$U$85,MATCH($D289,$B$81:$B$85,0),MATCH(L$78,$L$78:$U$78,0))</f>
        <v>1</v>
      </c>
      <c r="M289" s="94">
        <f t="shared" si="122"/>
        <v>1</v>
      </c>
      <c r="N289" s="94">
        <f t="shared" si="122"/>
        <v>1</v>
      </c>
      <c r="O289" s="94">
        <f t="shared" si="122"/>
        <v>1</v>
      </c>
      <c r="P289" s="94">
        <f t="shared" si="122"/>
        <v>1</v>
      </c>
      <c r="Q289" s="94">
        <f t="shared" si="122"/>
        <v>1</v>
      </c>
      <c r="R289" s="94">
        <f t="shared" si="122"/>
        <v>1</v>
      </c>
      <c r="S289" s="94">
        <f t="shared" si="122"/>
        <v>1</v>
      </c>
      <c r="T289" s="94">
        <f t="shared" si="122"/>
        <v>1</v>
      </c>
      <c r="U289" s="94">
        <f t="shared" si="122"/>
        <v>1</v>
      </c>
    </row>
    <row r="290" spans="1:21" ht="15">
      <c r="A290" s="93"/>
      <c r="B290" s="182" t="s">
        <v>79</v>
      </c>
      <c r="C290" s="85" t="str">
        <f>"million "&amp;D289</f>
        <v>million LCU</v>
      </c>
      <c r="D290" s="91" t="str">
        <f>D289</f>
        <v>LCU</v>
      </c>
      <c r="E290" s="167"/>
      <c r="F290" s="90"/>
      <c r="G290" s="89"/>
      <c r="H290" s="89"/>
      <c r="I290" s="89"/>
      <c r="J290" s="89"/>
      <c r="K290" s="139"/>
      <c r="L290" s="183">
        <f>L285/L289</f>
        <v>4195.7378199999903</v>
      </c>
      <c r="M290" s="183">
        <f t="shared" ref="M290:U290" si="123">M285/M289</f>
        <v>9104.2478571494066</v>
      </c>
      <c r="N290" s="183">
        <f t="shared" si="123"/>
        <v>6215.4432387967281</v>
      </c>
      <c r="O290" s="183">
        <f t="shared" si="123"/>
        <v>5418.6992770832658</v>
      </c>
      <c r="P290" s="183">
        <f t="shared" si="123"/>
        <v>17481.274231069427</v>
      </c>
      <c r="Q290" s="183">
        <f t="shared" si="123"/>
        <v>6756.4769078739355</v>
      </c>
      <c r="R290" s="183">
        <f t="shared" si="123"/>
        <v>9361.052423392237</v>
      </c>
      <c r="S290" s="183">
        <f t="shared" si="123"/>
        <v>5032.756755235323</v>
      </c>
      <c r="T290" s="183">
        <f t="shared" si="123"/>
        <v>4992.5431380685222</v>
      </c>
      <c r="U290" s="183">
        <f t="shared" si="123"/>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24">L291+M290-M292</f>
        <v>13299.985677149398</v>
      </c>
      <c r="N291" s="94">
        <f t="shared" ca="1" si="124"/>
        <v>18466.494460946127</v>
      </c>
      <c r="O291" s="94">
        <f t="shared" ca="1" si="124"/>
        <v>20560.197318742044</v>
      </c>
      <c r="P291" s="94">
        <f t="shared" ca="1" si="124"/>
        <v>33162.614320824934</v>
      </c>
      <c r="Q291" s="94">
        <f t="shared" ca="1" si="124"/>
        <v>33685.559180441516</v>
      </c>
      <c r="R291" s="94">
        <f t="shared" ca="1" si="124"/>
        <v>33491.695452809043</v>
      </c>
      <c r="S291" s="94">
        <f t="shared" ca="1" si="124"/>
        <v>29556.478794338524</v>
      </c>
      <c r="T291" s="94">
        <f t="shared" ca="1" si="124"/>
        <v>24794.646222552332</v>
      </c>
      <c r="U291" s="94">
        <f t="shared" ca="1" si="124"/>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5">IF(M$241&gt;$C279-1,SUM(OFFSET($L290,0,M$241-$C279,1,$C279-$C280))/($C279-$C280),IF(M$241&lt;$C280+1,0,SUM(OFFSET($L290,0,0,1,M$241-$C280))/($C279-$C280)))</f>
        <v>0</v>
      </c>
      <c r="N292" s="94">
        <f t="shared" ca="1" si="125"/>
        <v>1048.9344549999976</v>
      </c>
      <c r="O292" s="94">
        <f t="shared" ca="1" si="125"/>
        <v>3324.9964192873495</v>
      </c>
      <c r="P292" s="94">
        <f t="shared" ca="1" si="125"/>
        <v>4878.8572289865315</v>
      </c>
      <c r="Q292" s="94">
        <f t="shared" ca="1" si="125"/>
        <v>6233.5320482573479</v>
      </c>
      <c r="R292" s="94">
        <f t="shared" ca="1" si="125"/>
        <v>9554.9161510247068</v>
      </c>
      <c r="S292" s="94">
        <f t="shared" ca="1" si="125"/>
        <v>8967.9734137058385</v>
      </c>
      <c r="T292" s="94">
        <f t="shared" ca="1" si="125"/>
        <v>9754.3757098547176</v>
      </c>
      <c r="U292" s="94">
        <f t="shared" ca="1" si="125"/>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6">L291*$C281</f>
        <v>629.36067299999854</v>
      </c>
      <c r="N293" s="94">
        <f t="shared" ca="1" si="126"/>
        <v>1994.9978515724097</v>
      </c>
      <c r="O293" s="94">
        <f t="shared" ca="1" si="126"/>
        <v>2769.974169141919</v>
      </c>
      <c r="P293" s="94">
        <f t="shared" ca="1" si="126"/>
        <v>3084.0295978113068</v>
      </c>
      <c r="Q293" s="94">
        <f t="shared" ca="1" si="126"/>
        <v>4974.3921481237403</v>
      </c>
      <c r="R293" s="94">
        <f t="shared" ca="1" si="126"/>
        <v>5052.8338770662276</v>
      </c>
      <c r="S293" s="94">
        <f t="shared" ca="1" si="126"/>
        <v>5023.7543179213562</v>
      </c>
      <c r="T293" s="94">
        <f t="shared" ca="1" si="126"/>
        <v>4433.4718191507782</v>
      </c>
      <c r="U293" s="94">
        <f t="shared" ca="1" si="126"/>
        <v>3719.196933382849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7">M302/M$101*100</f>
        <v>0</v>
      </c>
      <c r="N301" s="183">
        <f t="shared" ca="1" si="127"/>
        <v>34.022823909605506</v>
      </c>
      <c r="O301" s="183">
        <f t="shared" ca="1" si="127"/>
        <v>13.367298971539086</v>
      </c>
      <c r="P301" s="183">
        <f t="shared" ca="1" si="127"/>
        <v>14.325807521833521</v>
      </c>
      <c r="Q301" s="183">
        <f t="shared" ca="1" si="127"/>
        <v>5.464809500393919</v>
      </c>
      <c r="R301" s="183">
        <f t="shared" ca="1" si="127"/>
        <v>12.176986310701178</v>
      </c>
      <c r="S301" s="183">
        <f t="shared" ca="1" si="127"/>
        <v>17.379776702288211</v>
      </c>
      <c r="T301" s="183">
        <f t="shared" ca="1" si="127"/>
        <v>11.783824536775061</v>
      </c>
      <c r="U301" s="183">
        <f t="shared" ca="1" si="127"/>
        <v>7.4471215698657094</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8">SUMIF($E$63:$E$72,$B294,M$63:M$72)*M306</f>
        <v>0</v>
      </c>
      <c r="N302" s="159">
        <f t="shared" si="128"/>
        <v>11040.64641390293</v>
      </c>
      <c r="O302" s="159">
        <f t="shared" si="128"/>
        <v>5000</v>
      </c>
      <c r="P302" s="159">
        <f t="shared" si="128"/>
        <v>7230.7988668964936</v>
      </c>
      <c r="Q302" s="159">
        <f t="shared" si="128"/>
        <v>1948.7727267010105</v>
      </c>
      <c r="R302" s="159">
        <f t="shared" si="128"/>
        <v>8190.9914935534598</v>
      </c>
      <c r="S302" s="159">
        <f t="shared" si="128"/>
        <v>11878.649036300158</v>
      </c>
      <c r="T302" s="159">
        <f t="shared" si="128"/>
        <v>7517.8462040227241</v>
      </c>
      <c r="U302" s="159">
        <f t="shared" si="128"/>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29">M309*M306</f>
        <v>0</v>
      </c>
      <c r="N303" s="94">
        <f t="shared" ca="1" si="129"/>
        <v>5310.333333333333</v>
      </c>
      <c r="O303" s="94">
        <f t="shared" ca="1" si="129"/>
        <v>5310.333333333333</v>
      </c>
      <c r="P303" s="94">
        <f t="shared" ca="1" si="129"/>
        <v>7150.4410689838214</v>
      </c>
      <c r="Q303" s="94">
        <f t="shared" ca="1" si="129"/>
        <v>7983.7744023171545</v>
      </c>
      <c r="R303" s="94">
        <f t="shared" ca="1" si="129"/>
        <v>9188.9075467999046</v>
      </c>
      <c r="S303" s="94">
        <f t="shared" ca="1" si="129"/>
        <v>9513.7030012500727</v>
      </c>
      <c r="T303" s="94">
        <f t="shared" ca="1" si="129"/>
        <v>5568.5349168423163</v>
      </c>
      <c r="U303" s="94">
        <f t="shared" ca="1" si="129"/>
        <v>7548.3097562256762</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30">N310*N306</f>
        <v>2867.58</v>
      </c>
      <c r="O304" s="94">
        <f t="shared" ca="1" si="130"/>
        <v>3383.3081772512633</v>
      </c>
      <c r="P304" s="94">
        <f t="shared" ca="1" si="130"/>
        <v>3355.378177251263</v>
      </c>
      <c r="Q304" s="94">
        <f t="shared" ca="1" si="130"/>
        <v>3362.6103790634038</v>
      </c>
      <c r="R304" s="94">
        <f t="shared" ca="1" si="130"/>
        <v>2819.4602282579513</v>
      </c>
      <c r="S304" s="94">
        <f t="shared" ca="1" si="130"/>
        <v>2729.6477834657712</v>
      </c>
      <c r="T304" s="94">
        <f t="shared" ca="1" si="130"/>
        <v>2942.4929266202789</v>
      </c>
      <c r="U304" s="94">
        <f t="shared" ca="1" si="130"/>
        <v>3117.9309424665153</v>
      </c>
    </row>
    <row r="305" spans="1:21" ht="15">
      <c r="A305" s="93"/>
      <c r="B305" s="182" t="s">
        <v>82</v>
      </c>
      <c r="C305" s="88" t="s">
        <v>81</v>
      </c>
      <c r="D305" s="91" t="str">
        <f>C300</f>
        <v>Domestic</v>
      </c>
      <c r="E305" s="88"/>
      <c r="F305" s="95"/>
      <c r="G305" s="89"/>
      <c r="H305" s="89"/>
      <c r="I305" s="89"/>
      <c r="J305" s="89"/>
      <c r="K305" s="139"/>
      <c r="L305" s="94">
        <f t="shared" ref="L305:U305" si="131">L308*L306</f>
        <v>31862</v>
      </c>
      <c r="M305" s="94">
        <f t="shared" ca="1" si="131"/>
        <v>31862</v>
      </c>
      <c r="N305" s="94">
        <f t="shared" ca="1" si="131"/>
        <v>37592.313080569591</v>
      </c>
      <c r="O305" s="94">
        <f t="shared" ca="1" si="131"/>
        <v>37281.979747236255</v>
      </c>
      <c r="P305" s="94">
        <f t="shared" ca="1" si="131"/>
        <v>37362.337545148934</v>
      </c>
      <c r="Q305" s="94">
        <f t="shared" ca="1" si="131"/>
        <v>31327.335869532792</v>
      </c>
      <c r="R305" s="94">
        <f t="shared" ca="1" si="131"/>
        <v>30329.419816286347</v>
      </c>
      <c r="S305" s="94">
        <f t="shared" ca="1" si="131"/>
        <v>32694.365851336432</v>
      </c>
      <c r="T305" s="94">
        <f t="shared" ca="1" si="131"/>
        <v>34643.677138516839</v>
      </c>
      <c r="U305" s="94">
        <f t="shared" ca="1" si="131"/>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2">INDEX($L$81:$U$85,MATCH($D306,$B$81:$B$85,0),MATCH(L$78,$L$78:$U$78,0))</f>
        <v>1</v>
      </c>
      <c r="M306" s="94">
        <f t="shared" si="132"/>
        <v>1</v>
      </c>
      <c r="N306" s="94">
        <f t="shared" si="132"/>
        <v>1</v>
      </c>
      <c r="O306" s="94">
        <f t="shared" si="132"/>
        <v>1</v>
      </c>
      <c r="P306" s="94">
        <f t="shared" si="132"/>
        <v>1</v>
      </c>
      <c r="Q306" s="94">
        <f t="shared" si="132"/>
        <v>1</v>
      </c>
      <c r="R306" s="94">
        <f t="shared" si="132"/>
        <v>1</v>
      </c>
      <c r="S306" s="94">
        <f t="shared" si="132"/>
        <v>1</v>
      </c>
      <c r="T306" s="94">
        <f t="shared" si="132"/>
        <v>1</v>
      </c>
      <c r="U306" s="94">
        <f t="shared" si="132"/>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3">M302/M306</f>
        <v>0</v>
      </c>
      <c r="N307" s="183">
        <f t="shared" si="133"/>
        <v>11040.64641390293</v>
      </c>
      <c r="O307" s="183">
        <f t="shared" si="133"/>
        <v>5000</v>
      </c>
      <c r="P307" s="183">
        <f t="shared" si="133"/>
        <v>7230.7988668964936</v>
      </c>
      <c r="Q307" s="183">
        <f t="shared" si="133"/>
        <v>1948.7727267010105</v>
      </c>
      <c r="R307" s="183">
        <f t="shared" si="133"/>
        <v>8190.9914935534598</v>
      </c>
      <c r="S307" s="183">
        <f t="shared" si="133"/>
        <v>11878.649036300158</v>
      </c>
      <c r="T307" s="183">
        <f t="shared" si="133"/>
        <v>7517.8462040227241</v>
      </c>
      <c r="U307" s="183">
        <f t="shared" si="133"/>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4">L308+M307-M309</f>
        <v>31862</v>
      </c>
      <c r="N308" s="94">
        <f t="shared" ca="1" si="134"/>
        <v>37592.313080569591</v>
      </c>
      <c r="O308" s="94">
        <f t="shared" ca="1" si="134"/>
        <v>37281.979747236255</v>
      </c>
      <c r="P308" s="94">
        <f t="shared" ca="1" si="134"/>
        <v>37362.337545148934</v>
      </c>
      <c r="Q308" s="94">
        <f t="shared" ca="1" si="134"/>
        <v>31327.335869532792</v>
      </c>
      <c r="R308" s="94">
        <f t="shared" ca="1" si="134"/>
        <v>30329.419816286347</v>
      </c>
      <c r="S308" s="94">
        <f t="shared" ca="1" si="134"/>
        <v>32694.365851336432</v>
      </c>
      <c r="T308" s="94">
        <f t="shared" ca="1" si="134"/>
        <v>34643.677138516839</v>
      </c>
      <c r="U308" s="94">
        <f t="shared" ca="1" si="134"/>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5">IF(M$241&gt;$C296-1,SUM(OFFSET($L307,0,M$241-$C296,1,$C296-$C297))/($C296-$C297),IF(M$241&lt;$C297+1,0,SUM(OFFSET($L307,0,0,1,M$241-$C297))/($C296-$C297)))</f>
        <v>0</v>
      </c>
      <c r="N309" s="94">
        <f t="shared" ca="1" si="135"/>
        <v>5310.333333333333</v>
      </c>
      <c r="O309" s="94">
        <f t="shared" ca="1" si="135"/>
        <v>5310.333333333333</v>
      </c>
      <c r="P309" s="94">
        <f t="shared" ca="1" si="135"/>
        <v>7150.4410689838214</v>
      </c>
      <c r="Q309" s="94">
        <f t="shared" ca="1" si="135"/>
        <v>7983.7744023171545</v>
      </c>
      <c r="R309" s="94">
        <f t="shared" ca="1" si="135"/>
        <v>9188.9075467999046</v>
      </c>
      <c r="S309" s="94">
        <f t="shared" ca="1" si="135"/>
        <v>9513.7030012500727</v>
      </c>
      <c r="T309" s="94">
        <f t="shared" ca="1" si="135"/>
        <v>5568.5349168423163</v>
      </c>
      <c r="U309" s="94">
        <f t="shared" ca="1" si="135"/>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6">L308*$C298</f>
        <v>2867.58</v>
      </c>
      <c r="N310" s="94">
        <f t="shared" ca="1" si="136"/>
        <v>2867.58</v>
      </c>
      <c r="O310" s="94">
        <f t="shared" ca="1" si="136"/>
        <v>3383.3081772512633</v>
      </c>
      <c r="P310" s="94">
        <f t="shared" ca="1" si="136"/>
        <v>3355.378177251263</v>
      </c>
      <c r="Q310" s="94">
        <f t="shared" ca="1" si="136"/>
        <v>3362.6103790634038</v>
      </c>
      <c r="R310" s="94">
        <f t="shared" ca="1" si="136"/>
        <v>2819.4602282579513</v>
      </c>
      <c r="S310" s="94">
        <f t="shared" ca="1" si="136"/>
        <v>2729.6477834657712</v>
      </c>
      <c r="T310" s="94">
        <f t="shared" ca="1" si="136"/>
        <v>2942.4929266202789</v>
      </c>
      <c r="U310" s="94">
        <f t="shared" ca="1" si="136"/>
        <v>3117.9309424665153</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7">M319/M$101*100</f>
        <v>0</v>
      </c>
      <c r="N318" s="183">
        <f t="shared" ca="1" si="137"/>
        <v>0</v>
      </c>
      <c r="O318" s="183">
        <f t="shared" ca="1" si="137"/>
        <v>0</v>
      </c>
      <c r="P318" s="183">
        <f t="shared" ca="1" si="137"/>
        <v>0</v>
      </c>
      <c r="Q318" s="183">
        <f t="shared" ca="1" si="137"/>
        <v>0</v>
      </c>
      <c r="R318" s="183">
        <f t="shared" ca="1" si="137"/>
        <v>0</v>
      </c>
      <c r="S318" s="183">
        <f t="shared" ca="1" si="137"/>
        <v>0</v>
      </c>
      <c r="T318" s="183">
        <f t="shared" ca="1" si="137"/>
        <v>0</v>
      </c>
      <c r="U318" s="183">
        <f t="shared" ca="1" si="137"/>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8">SUMIF($E$63:$E$72,$B311,M$63:M$72)*M323</f>
        <v>0</v>
      </c>
      <c r="N319" s="159">
        <f t="shared" si="138"/>
        <v>0</v>
      </c>
      <c r="O319" s="159">
        <f t="shared" si="138"/>
        <v>0</v>
      </c>
      <c r="P319" s="159">
        <f t="shared" si="138"/>
        <v>0</v>
      </c>
      <c r="Q319" s="159">
        <f t="shared" si="138"/>
        <v>0</v>
      </c>
      <c r="R319" s="159">
        <f t="shared" si="138"/>
        <v>0</v>
      </c>
      <c r="S319" s="159">
        <f t="shared" si="138"/>
        <v>0</v>
      </c>
      <c r="T319" s="159">
        <f t="shared" si="138"/>
        <v>0</v>
      </c>
      <c r="U319" s="159">
        <f t="shared" si="138"/>
        <v>0</v>
      </c>
    </row>
    <row r="320" spans="1:21" ht="15">
      <c r="A320" s="93"/>
      <c r="B320" s="182" t="s">
        <v>83</v>
      </c>
      <c r="C320" s="88" t="s">
        <v>81</v>
      </c>
      <c r="D320" s="91" t="str">
        <f>C317</f>
        <v>Domestic</v>
      </c>
      <c r="E320" s="88"/>
      <c r="F320" s="95"/>
      <c r="G320" s="89"/>
      <c r="H320" s="89"/>
      <c r="I320" s="89"/>
      <c r="J320" s="89"/>
      <c r="K320" s="139"/>
      <c r="L320" s="150"/>
      <c r="M320" s="94">
        <f t="shared" ref="M320:U320" ca="1" si="139">M326*M323</f>
        <v>0</v>
      </c>
      <c r="N320" s="94">
        <f t="shared" ca="1" si="139"/>
        <v>0</v>
      </c>
      <c r="O320" s="94">
        <f t="shared" ca="1" si="139"/>
        <v>0</v>
      </c>
      <c r="P320" s="94">
        <f t="shared" ca="1" si="139"/>
        <v>0</v>
      </c>
      <c r="Q320" s="94">
        <f t="shared" ca="1" si="139"/>
        <v>0</v>
      </c>
      <c r="R320" s="94">
        <f t="shared" ca="1" si="139"/>
        <v>0</v>
      </c>
      <c r="S320" s="94">
        <f t="shared" ca="1" si="139"/>
        <v>0</v>
      </c>
      <c r="T320" s="94">
        <f t="shared" ca="1" si="139"/>
        <v>0</v>
      </c>
      <c r="U320" s="94">
        <f t="shared" ca="1" si="139"/>
        <v>0</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40">N327*N323</f>
        <v>0</v>
      </c>
      <c r="O321" s="94">
        <f t="shared" ca="1" si="140"/>
        <v>0</v>
      </c>
      <c r="P321" s="94">
        <f t="shared" ca="1" si="140"/>
        <v>0</v>
      </c>
      <c r="Q321" s="94">
        <f t="shared" ca="1" si="140"/>
        <v>0</v>
      </c>
      <c r="R321" s="94">
        <f t="shared" ca="1" si="140"/>
        <v>0</v>
      </c>
      <c r="S321" s="94">
        <f t="shared" ca="1" si="140"/>
        <v>0</v>
      </c>
      <c r="T321" s="94">
        <f t="shared" ca="1" si="140"/>
        <v>0</v>
      </c>
      <c r="U321" s="94">
        <f t="shared" ca="1" si="140"/>
        <v>0</v>
      </c>
    </row>
    <row r="322" spans="1:21" ht="15">
      <c r="A322" s="93"/>
      <c r="B322" s="182" t="s">
        <v>82</v>
      </c>
      <c r="C322" s="88" t="s">
        <v>81</v>
      </c>
      <c r="D322" s="91" t="str">
        <f>C317</f>
        <v>Domestic</v>
      </c>
      <c r="E322" s="88"/>
      <c r="F322" s="95"/>
      <c r="G322" s="89"/>
      <c r="H322" s="89"/>
      <c r="I322" s="89"/>
      <c r="J322" s="89"/>
      <c r="K322" s="139"/>
      <c r="L322" s="94">
        <f t="shared" ref="L322:U322" si="141">L325*L323</f>
        <v>0</v>
      </c>
      <c r="M322" s="94">
        <f t="shared" ca="1" si="141"/>
        <v>0</v>
      </c>
      <c r="N322" s="94">
        <f t="shared" ca="1" si="141"/>
        <v>0</v>
      </c>
      <c r="O322" s="94">
        <f t="shared" ca="1" si="141"/>
        <v>0</v>
      </c>
      <c r="P322" s="94">
        <f t="shared" ca="1" si="141"/>
        <v>0</v>
      </c>
      <c r="Q322" s="94">
        <f t="shared" ca="1" si="141"/>
        <v>0</v>
      </c>
      <c r="R322" s="94">
        <f t="shared" ca="1" si="141"/>
        <v>0</v>
      </c>
      <c r="S322" s="94">
        <f t="shared" ca="1" si="141"/>
        <v>0</v>
      </c>
      <c r="T322" s="94">
        <f t="shared" ca="1" si="141"/>
        <v>0</v>
      </c>
      <c r="U322" s="94">
        <f t="shared" ca="1" si="141"/>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2">INDEX($L$81:$U$85,MATCH($D323,$B$81:$B$85,0),MATCH(L$78,$L$78:$U$78,0))</f>
        <v>1</v>
      </c>
      <c r="M323" s="94">
        <f t="shared" si="142"/>
        <v>1</v>
      </c>
      <c r="N323" s="94">
        <f t="shared" si="142"/>
        <v>1</v>
      </c>
      <c r="O323" s="94">
        <f t="shared" si="142"/>
        <v>1</v>
      </c>
      <c r="P323" s="94">
        <f t="shared" si="142"/>
        <v>1</v>
      </c>
      <c r="Q323" s="94">
        <f t="shared" si="142"/>
        <v>1</v>
      </c>
      <c r="R323" s="94">
        <f t="shared" si="142"/>
        <v>1</v>
      </c>
      <c r="S323" s="94">
        <f t="shared" si="142"/>
        <v>1</v>
      </c>
      <c r="T323" s="94">
        <f t="shared" si="142"/>
        <v>1</v>
      </c>
      <c r="U323" s="94">
        <f t="shared" si="142"/>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3">M319/M323</f>
        <v>0</v>
      </c>
      <c r="N324" s="183">
        <f t="shared" si="143"/>
        <v>0</v>
      </c>
      <c r="O324" s="183">
        <f t="shared" si="143"/>
        <v>0</v>
      </c>
      <c r="P324" s="183">
        <f t="shared" si="143"/>
        <v>0</v>
      </c>
      <c r="Q324" s="183">
        <f t="shared" si="143"/>
        <v>0</v>
      </c>
      <c r="R324" s="183">
        <f t="shared" si="143"/>
        <v>0</v>
      </c>
      <c r="S324" s="183">
        <f t="shared" si="143"/>
        <v>0</v>
      </c>
      <c r="T324" s="183">
        <f t="shared" si="143"/>
        <v>0</v>
      </c>
      <c r="U324" s="183">
        <f t="shared" si="143"/>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4">L325+M324-M326</f>
        <v>0</v>
      </c>
      <c r="N325" s="94">
        <f t="shared" ca="1" si="144"/>
        <v>0</v>
      </c>
      <c r="O325" s="94">
        <f t="shared" ca="1" si="144"/>
        <v>0</v>
      </c>
      <c r="P325" s="94">
        <f t="shared" ca="1" si="144"/>
        <v>0</v>
      </c>
      <c r="Q325" s="94">
        <f t="shared" ca="1" si="144"/>
        <v>0</v>
      </c>
      <c r="R325" s="94">
        <f t="shared" ca="1" si="144"/>
        <v>0</v>
      </c>
      <c r="S325" s="94">
        <f t="shared" ca="1" si="144"/>
        <v>0</v>
      </c>
      <c r="T325" s="94">
        <f t="shared" ca="1" si="144"/>
        <v>0</v>
      </c>
      <c r="U325" s="94">
        <f t="shared" ca="1" si="144"/>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5">IF(M$241&gt;$C313-1,SUM(OFFSET($L324,0,M$241-$C313,1,$C313-$C314))/($C313-$C314),IF(M$241&lt;$C314+1,0,SUM(OFFSET($L324,0,0,1,M$241-$C314))/($C313-$C314)))</f>
        <v>0</v>
      </c>
      <c r="N326" s="94">
        <f t="shared" ca="1" si="145"/>
        <v>0</v>
      </c>
      <c r="O326" s="94">
        <f t="shared" ca="1" si="145"/>
        <v>0</v>
      </c>
      <c r="P326" s="94">
        <f t="shared" ca="1" si="145"/>
        <v>0</v>
      </c>
      <c r="Q326" s="94">
        <f t="shared" ca="1" si="145"/>
        <v>0</v>
      </c>
      <c r="R326" s="94">
        <f t="shared" ca="1" si="145"/>
        <v>0</v>
      </c>
      <c r="S326" s="94">
        <f t="shared" ca="1" si="145"/>
        <v>0</v>
      </c>
      <c r="T326" s="94">
        <f t="shared" ca="1" si="145"/>
        <v>0</v>
      </c>
      <c r="U326" s="94">
        <f t="shared" ca="1" si="145"/>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6">L325*$C315</f>
        <v>0</v>
      </c>
      <c r="N327" s="94">
        <f t="shared" ca="1" si="146"/>
        <v>0</v>
      </c>
      <c r="O327" s="94">
        <f t="shared" ca="1" si="146"/>
        <v>0</v>
      </c>
      <c r="P327" s="94">
        <f t="shared" ca="1" si="146"/>
        <v>0</v>
      </c>
      <c r="Q327" s="94">
        <f t="shared" ca="1" si="146"/>
        <v>0</v>
      </c>
      <c r="R327" s="94">
        <f t="shared" ca="1" si="146"/>
        <v>0</v>
      </c>
      <c r="S327" s="94">
        <f t="shared" ca="1" si="146"/>
        <v>0</v>
      </c>
      <c r="T327" s="94">
        <f t="shared" ca="1" si="146"/>
        <v>0</v>
      </c>
      <c r="U327" s="94">
        <f t="shared" ca="1" si="146"/>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7">M336/M$101*100</f>
        <v>0</v>
      </c>
      <c r="N335" s="183">
        <f t="shared" ca="1" si="147"/>
        <v>0</v>
      </c>
      <c r="O335" s="183">
        <f t="shared" ca="1" si="147"/>
        <v>0</v>
      </c>
      <c r="P335" s="183">
        <f t="shared" ca="1" si="147"/>
        <v>0</v>
      </c>
      <c r="Q335" s="183">
        <f t="shared" ca="1" si="147"/>
        <v>0</v>
      </c>
      <c r="R335" s="183">
        <f t="shared" ca="1" si="147"/>
        <v>0</v>
      </c>
      <c r="S335" s="183">
        <f t="shared" ca="1" si="147"/>
        <v>0</v>
      </c>
      <c r="T335" s="183">
        <f t="shared" ca="1" si="147"/>
        <v>0</v>
      </c>
      <c r="U335" s="183">
        <f t="shared" ca="1" si="147"/>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8">SUMIF($E$63:$E$72,$B328,M$63:M$72)*M340</f>
        <v>0</v>
      </c>
      <c r="N336" s="159">
        <f t="shared" si="148"/>
        <v>0</v>
      </c>
      <c r="O336" s="159">
        <f t="shared" si="148"/>
        <v>0</v>
      </c>
      <c r="P336" s="159">
        <f t="shared" si="148"/>
        <v>0</v>
      </c>
      <c r="Q336" s="159">
        <f t="shared" si="148"/>
        <v>0</v>
      </c>
      <c r="R336" s="159">
        <f t="shared" si="148"/>
        <v>0</v>
      </c>
      <c r="S336" s="159">
        <f t="shared" si="148"/>
        <v>0</v>
      </c>
      <c r="T336" s="159">
        <f t="shared" si="148"/>
        <v>0</v>
      </c>
      <c r="U336" s="159">
        <f t="shared" si="148"/>
        <v>0</v>
      </c>
    </row>
    <row r="337" spans="1:21" ht="15">
      <c r="A337" s="93"/>
      <c r="B337" s="182" t="s">
        <v>83</v>
      </c>
      <c r="C337" s="88" t="s">
        <v>81</v>
      </c>
      <c r="D337" s="91" t="str">
        <f>C334</f>
        <v>Domestic</v>
      </c>
      <c r="E337" s="88"/>
      <c r="F337" s="95"/>
      <c r="G337" s="89"/>
      <c r="H337" s="89"/>
      <c r="I337" s="89"/>
      <c r="J337" s="89"/>
      <c r="K337" s="139"/>
      <c r="L337" s="150"/>
      <c r="M337" s="94">
        <f t="shared" ref="M337:U337" ca="1" si="149">M343*M340</f>
        <v>0</v>
      </c>
      <c r="N337" s="94">
        <f t="shared" ca="1" si="149"/>
        <v>0</v>
      </c>
      <c r="O337" s="94">
        <f t="shared" ca="1" si="149"/>
        <v>0</v>
      </c>
      <c r="P337" s="94">
        <f t="shared" ca="1" si="149"/>
        <v>0</v>
      </c>
      <c r="Q337" s="94">
        <f t="shared" ca="1" si="149"/>
        <v>0</v>
      </c>
      <c r="R337" s="94">
        <f t="shared" ca="1" si="149"/>
        <v>0</v>
      </c>
      <c r="S337" s="94">
        <f t="shared" ca="1" si="149"/>
        <v>0</v>
      </c>
      <c r="T337" s="94">
        <f t="shared" ca="1" si="149"/>
        <v>0</v>
      </c>
      <c r="U337" s="94">
        <f t="shared" ca="1" si="149"/>
        <v>0</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50">N344*N340</f>
        <v>0</v>
      </c>
      <c r="O338" s="94">
        <f t="shared" ca="1" si="150"/>
        <v>0</v>
      </c>
      <c r="P338" s="94">
        <f t="shared" ca="1" si="150"/>
        <v>0</v>
      </c>
      <c r="Q338" s="94">
        <f t="shared" ca="1" si="150"/>
        <v>0</v>
      </c>
      <c r="R338" s="94">
        <f t="shared" ca="1" si="150"/>
        <v>0</v>
      </c>
      <c r="S338" s="94">
        <f t="shared" ca="1" si="150"/>
        <v>0</v>
      </c>
      <c r="T338" s="94">
        <f t="shared" ca="1" si="150"/>
        <v>0</v>
      </c>
      <c r="U338" s="94">
        <f t="shared" ca="1" si="150"/>
        <v>0</v>
      </c>
    </row>
    <row r="339" spans="1:21" ht="15">
      <c r="A339" s="93"/>
      <c r="B339" s="182" t="s">
        <v>82</v>
      </c>
      <c r="C339" s="88" t="s">
        <v>81</v>
      </c>
      <c r="D339" s="91" t="str">
        <f>C334</f>
        <v>Domestic</v>
      </c>
      <c r="E339" s="88"/>
      <c r="F339" s="95"/>
      <c r="G339" s="89"/>
      <c r="H339" s="89"/>
      <c r="I339" s="89"/>
      <c r="J339" s="89"/>
      <c r="K339" s="139"/>
      <c r="L339" s="94">
        <f t="shared" ref="L339:U339" si="151">L342*L340</f>
        <v>0</v>
      </c>
      <c r="M339" s="94">
        <f t="shared" ca="1" si="151"/>
        <v>0</v>
      </c>
      <c r="N339" s="94">
        <f t="shared" ca="1" si="151"/>
        <v>0</v>
      </c>
      <c r="O339" s="94">
        <f t="shared" ca="1" si="151"/>
        <v>0</v>
      </c>
      <c r="P339" s="94">
        <f t="shared" ca="1" si="151"/>
        <v>0</v>
      </c>
      <c r="Q339" s="94">
        <f t="shared" ca="1" si="151"/>
        <v>0</v>
      </c>
      <c r="R339" s="94">
        <f t="shared" ca="1" si="151"/>
        <v>0</v>
      </c>
      <c r="S339" s="94">
        <f t="shared" ca="1" si="151"/>
        <v>0</v>
      </c>
      <c r="T339" s="94">
        <f t="shared" ca="1" si="151"/>
        <v>0</v>
      </c>
      <c r="U339" s="94">
        <f t="shared" ca="1" si="151"/>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2">INDEX($L$81:$U$85,MATCH($D340,$B$81:$B$85,0),MATCH(L$78,$L$78:$U$78,0))</f>
        <v>1</v>
      </c>
      <c r="M340" s="94">
        <f t="shared" si="152"/>
        <v>1</v>
      </c>
      <c r="N340" s="94">
        <f t="shared" si="152"/>
        <v>1</v>
      </c>
      <c r="O340" s="94">
        <f t="shared" si="152"/>
        <v>1</v>
      </c>
      <c r="P340" s="94">
        <f t="shared" si="152"/>
        <v>1</v>
      </c>
      <c r="Q340" s="94">
        <f t="shared" si="152"/>
        <v>1</v>
      </c>
      <c r="R340" s="94">
        <f t="shared" si="152"/>
        <v>1</v>
      </c>
      <c r="S340" s="94">
        <f t="shared" si="152"/>
        <v>1</v>
      </c>
      <c r="T340" s="94">
        <f t="shared" si="152"/>
        <v>1</v>
      </c>
      <c r="U340" s="94">
        <f t="shared" si="152"/>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3">M336/M340</f>
        <v>0</v>
      </c>
      <c r="N341" s="183">
        <f t="shared" si="153"/>
        <v>0</v>
      </c>
      <c r="O341" s="183">
        <f t="shared" si="153"/>
        <v>0</v>
      </c>
      <c r="P341" s="183">
        <f t="shared" si="153"/>
        <v>0</v>
      </c>
      <c r="Q341" s="183">
        <f t="shared" si="153"/>
        <v>0</v>
      </c>
      <c r="R341" s="183">
        <f t="shared" si="153"/>
        <v>0</v>
      </c>
      <c r="S341" s="183">
        <f t="shared" si="153"/>
        <v>0</v>
      </c>
      <c r="T341" s="183">
        <f t="shared" si="153"/>
        <v>0</v>
      </c>
      <c r="U341" s="183">
        <f t="shared" si="153"/>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4">L342+M341-M343</f>
        <v>0</v>
      </c>
      <c r="N342" s="94">
        <f t="shared" ca="1" si="154"/>
        <v>0</v>
      </c>
      <c r="O342" s="94">
        <f t="shared" ca="1" si="154"/>
        <v>0</v>
      </c>
      <c r="P342" s="94">
        <f t="shared" ca="1" si="154"/>
        <v>0</v>
      </c>
      <c r="Q342" s="94">
        <f t="shared" ca="1" si="154"/>
        <v>0</v>
      </c>
      <c r="R342" s="94">
        <f t="shared" ca="1" si="154"/>
        <v>0</v>
      </c>
      <c r="S342" s="94">
        <f t="shared" ca="1" si="154"/>
        <v>0</v>
      </c>
      <c r="T342" s="94">
        <f t="shared" ca="1" si="154"/>
        <v>0</v>
      </c>
      <c r="U342" s="94">
        <f t="shared" ca="1" si="154"/>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5">IF(M$241&gt;$C330-1,SUM(OFFSET($L341,0,M$241-$C330,1,$C330-$C331))/($C330-$C331),IF(M$241&lt;$C331+1,0,SUM(OFFSET($L341,0,0,1,M$241-$C331))/($C330-$C331)))</f>
        <v>0</v>
      </c>
      <c r="N343" s="94">
        <f t="shared" ca="1" si="155"/>
        <v>0</v>
      </c>
      <c r="O343" s="94">
        <f t="shared" ca="1" si="155"/>
        <v>0</v>
      </c>
      <c r="P343" s="94">
        <f t="shared" ca="1" si="155"/>
        <v>0</v>
      </c>
      <c r="Q343" s="94">
        <f t="shared" ca="1" si="155"/>
        <v>0</v>
      </c>
      <c r="R343" s="94">
        <f t="shared" ca="1" si="155"/>
        <v>0</v>
      </c>
      <c r="S343" s="94">
        <f t="shared" ca="1" si="155"/>
        <v>0</v>
      </c>
      <c r="T343" s="94">
        <f t="shared" ca="1" si="155"/>
        <v>0</v>
      </c>
      <c r="U343" s="94">
        <f t="shared" ca="1" si="155"/>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6">L342*$C332</f>
        <v>0</v>
      </c>
      <c r="N344" s="94">
        <f t="shared" ca="1" si="156"/>
        <v>0</v>
      </c>
      <c r="O344" s="94">
        <f t="shared" ca="1" si="156"/>
        <v>0</v>
      </c>
      <c r="P344" s="94">
        <f t="shared" ca="1" si="156"/>
        <v>0</v>
      </c>
      <c r="Q344" s="94">
        <f t="shared" ca="1" si="156"/>
        <v>0</v>
      </c>
      <c r="R344" s="94">
        <f t="shared" ca="1" si="156"/>
        <v>0</v>
      </c>
      <c r="S344" s="94">
        <f t="shared" ca="1" si="156"/>
        <v>0</v>
      </c>
      <c r="T344" s="94">
        <f t="shared" ca="1" si="156"/>
        <v>0</v>
      </c>
      <c r="U344" s="94">
        <f t="shared" ca="1" si="156"/>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7">M353/M$101*100</f>
        <v>0</v>
      </c>
      <c r="N352" s="183">
        <f t="shared" ca="1" si="157"/>
        <v>0</v>
      </c>
      <c r="O352" s="183">
        <f t="shared" ca="1" si="157"/>
        <v>0</v>
      </c>
      <c r="P352" s="183">
        <f t="shared" ca="1" si="157"/>
        <v>0</v>
      </c>
      <c r="Q352" s="183">
        <f t="shared" ca="1" si="157"/>
        <v>0</v>
      </c>
      <c r="R352" s="183">
        <f t="shared" ca="1" si="157"/>
        <v>0</v>
      </c>
      <c r="S352" s="183">
        <f t="shared" ca="1" si="157"/>
        <v>0</v>
      </c>
      <c r="T352" s="183">
        <f t="shared" ca="1" si="157"/>
        <v>0</v>
      </c>
      <c r="U352" s="183">
        <f t="shared" ca="1" si="157"/>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8">SUMIF($E$63:$E$72,$B345,M$63:M$72)*M357</f>
        <v>0</v>
      </c>
      <c r="N353" s="159">
        <f t="shared" si="158"/>
        <v>0</v>
      </c>
      <c r="O353" s="159">
        <f t="shared" si="158"/>
        <v>0</v>
      </c>
      <c r="P353" s="159">
        <f t="shared" si="158"/>
        <v>0</v>
      </c>
      <c r="Q353" s="159">
        <f t="shared" si="158"/>
        <v>0</v>
      </c>
      <c r="R353" s="159">
        <f t="shared" si="158"/>
        <v>0</v>
      </c>
      <c r="S353" s="159">
        <f t="shared" si="158"/>
        <v>0</v>
      </c>
      <c r="T353" s="159">
        <f t="shared" si="158"/>
        <v>0</v>
      </c>
      <c r="U353" s="159">
        <f t="shared" si="158"/>
        <v>0</v>
      </c>
    </row>
    <row r="354" spans="1:21" ht="15">
      <c r="A354" s="93"/>
      <c r="B354" s="182" t="s">
        <v>83</v>
      </c>
      <c r="C354" s="88" t="s">
        <v>81</v>
      </c>
      <c r="D354" s="91" t="str">
        <f>C351</f>
        <v>Domestic</v>
      </c>
      <c r="E354" s="88"/>
      <c r="F354" s="95"/>
      <c r="G354" s="89"/>
      <c r="H354" s="89"/>
      <c r="I354" s="89"/>
      <c r="J354" s="89"/>
      <c r="K354" s="139"/>
      <c r="L354" s="150"/>
      <c r="M354" s="94">
        <f t="shared" ref="M354:U354" ca="1" si="159">M360*M357</f>
        <v>0</v>
      </c>
      <c r="N354" s="94">
        <f t="shared" ca="1" si="159"/>
        <v>0</v>
      </c>
      <c r="O354" s="94">
        <f t="shared" ca="1" si="159"/>
        <v>0</v>
      </c>
      <c r="P354" s="94">
        <f t="shared" ca="1" si="159"/>
        <v>0</v>
      </c>
      <c r="Q354" s="94">
        <f t="shared" ca="1" si="159"/>
        <v>0</v>
      </c>
      <c r="R354" s="94">
        <f t="shared" ca="1" si="159"/>
        <v>0</v>
      </c>
      <c r="S354" s="94">
        <f t="shared" ca="1" si="159"/>
        <v>0</v>
      </c>
      <c r="T354" s="94">
        <f t="shared" ca="1" si="159"/>
        <v>0</v>
      </c>
      <c r="U354" s="94">
        <f t="shared" ca="1" si="159"/>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60">N361*N357</f>
        <v>0</v>
      </c>
      <c r="O355" s="94">
        <f t="shared" ca="1" si="160"/>
        <v>0</v>
      </c>
      <c r="P355" s="94">
        <f t="shared" ca="1" si="160"/>
        <v>0</v>
      </c>
      <c r="Q355" s="94">
        <f t="shared" ca="1" si="160"/>
        <v>0</v>
      </c>
      <c r="R355" s="94">
        <f t="shared" ca="1" si="160"/>
        <v>0</v>
      </c>
      <c r="S355" s="94">
        <f t="shared" ca="1" si="160"/>
        <v>0</v>
      </c>
      <c r="T355" s="94">
        <f t="shared" ca="1" si="160"/>
        <v>0</v>
      </c>
      <c r="U355" s="94">
        <f t="shared" ca="1" si="160"/>
        <v>0</v>
      </c>
    </row>
    <row r="356" spans="1:21" ht="15">
      <c r="A356" s="93"/>
      <c r="B356" s="182" t="s">
        <v>82</v>
      </c>
      <c r="C356" s="88" t="s">
        <v>81</v>
      </c>
      <c r="D356" s="91" t="str">
        <f>C351</f>
        <v>Domestic</v>
      </c>
      <c r="E356" s="88"/>
      <c r="F356" s="95"/>
      <c r="G356" s="89"/>
      <c r="H356" s="89"/>
      <c r="I356" s="89"/>
      <c r="J356" s="89"/>
      <c r="K356" s="139"/>
      <c r="L356" s="94">
        <f t="shared" ref="L356:U356" si="161">L359*L357</f>
        <v>0</v>
      </c>
      <c r="M356" s="94">
        <f t="shared" ca="1" si="161"/>
        <v>0</v>
      </c>
      <c r="N356" s="94">
        <f t="shared" ca="1" si="161"/>
        <v>0</v>
      </c>
      <c r="O356" s="94">
        <f t="shared" ca="1" si="161"/>
        <v>0</v>
      </c>
      <c r="P356" s="94">
        <f t="shared" ca="1" si="161"/>
        <v>0</v>
      </c>
      <c r="Q356" s="94">
        <f t="shared" ca="1" si="161"/>
        <v>0</v>
      </c>
      <c r="R356" s="94">
        <f t="shared" ca="1" si="161"/>
        <v>0</v>
      </c>
      <c r="S356" s="94">
        <f t="shared" ca="1" si="161"/>
        <v>0</v>
      </c>
      <c r="T356" s="94">
        <f t="shared" ca="1" si="161"/>
        <v>0</v>
      </c>
      <c r="U356" s="94">
        <f t="shared" ca="1" si="161"/>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2">INDEX($L$81:$U$85,MATCH($D357,$B$81:$B$85,0),MATCH(L$78,$L$78:$U$78,0))</f>
        <v>1</v>
      </c>
      <c r="M357" s="94">
        <f t="shared" si="162"/>
        <v>1</v>
      </c>
      <c r="N357" s="94">
        <f t="shared" si="162"/>
        <v>1</v>
      </c>
      <c r="O357" s="94">
        <f t="shared" si="162"/>
        <v>1</v>
      </c>
      <c r="P357" s="94">
        <f t="shared" si="162"/>
        <v>1</v>
      </c>
      <c r="Q357" s="94">
        <f t="shared" si="162"/>
        <v>1</v>
      </c>
      <c r="R357" s="94">
        <f t="shared" si="162"/>
        <v>1</v>
      </c>
      <c r="S357" s="94">
        <f t="shared" si="162"/>
        <v>1</v>
      </c>
      <c r="T357" s="94">
        <f t="shared" si="162"/>
        <v>1</v>
      </c>
      <c r="U357" s="94">
        <f t="shared" si="162"/>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3">M353/M357</f>
        <v>0</v>
      </c>
      <c r="N358" s="183">
        <f t="shared" si="163"/>
        <v>0</v>
      </c>
      <c r="O358" s="183">
        <f t="shared" si="163"/>
        <v>0</v>
      </c>
      <c r="P358" s="183">
        <f t="shared" si="163"/>
        <v>0</v>
      </c>
      <c r="Q358" s="183">
        <f t="shared" si="163"/>
        <v>0</v>
      </c>
      <c r="R358" s="183">
        <f t="shared" si="163"/>
        <v>0</v>
      </c>
      <c r="S358" s="183">
        <f t="shared" si="163"/>
        <v>0</v>
      </c>
      <c r="T358" s="183">
        <f t="shared" si="163"/>
        <v>0</v>
      </c>
      <c r="U358" s="183">
        <f t="shared" si="163"/>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4">L359+M358-M360</f>
        <v>0</v>
      </c>
      <c r="N359" s="94">
        <f t="shared" ca="1" si="164"/>
        <v>0</v>
      </c>
      <c r="O359" s="94">
        <f t="shared" ca="1" si="164"/>
        <v>0</v>
      </c>
      <c r="P359" s="94">
        <f t="shared" ca="1" si="164"/>
        <v>0</v>
      </c>
      <c r="Q359" s="94">
        <f t="shared" ca="1" si="164"/>
        <v>0</v>
      </c>
      <c r="R359" s="94">
        <f t="shared" ca="1" si="164"/>
        <v>0</v>
      </c>
      <c r="S359" s="94">
        <f t="shared" ca="1" si="164"/>
        <v>0</v>
      </c>
      <c r="T359" s="94">
        <f t="shared" ca="1" si="164"/>
        <v>0</v>
      </c>
      <c r="U359" s="94">
        <f t="shared" ca="1" si="164"/>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5">IF(M$241&gt;$C347-1,SUM(OFFSET($L358,0,M$241-$C347,1,$C347-$C348))/($C347-$C348),IF(M$241&lt;$C348+1,0,SUM(OFFSET($L358,0,0,1,M$241-$C348))/($C347-$C348)))</f>
        <v>0</v>
      </c>
      <c r="N360" s="94">
        <f t="shared" ca="1" si="165"/>
        <v>0</v>
      </c>
      <c r="O360" s="94">
        <f t="shared" ca="1" si="165"/>
        <v>0</v>
      </c>
      <c r="P360" s="94">
        <f t="shared" ca="1" si="165"/>
        <v>0</v>
      </c>
      <c r="Q360" s="94">
        <f t="shared" ca="1" si="165"/>
        <v>0</v>
      </c>
      <c r="R360" s="94">
        <f t="shared" ca="1" si="165"/>
        <v>0</v>
      </c>
      <c r="S360" s="94">
        <f t="shared" ca="1" si="165"/>
        <v>0</v>
      </c>
      <c r="T360" s="94">
        <f t="shared" ca="1" si="165"/>
        <v>0</v>
      </c>
      <c r="U360" s="94">
        <f t="shared" ca="1" si="165"/>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6">L359*$C349</f>
        <v>0</v>
      </c>
      <c r="N361" s="94">
        <f t="shared" ca="1" si="166"/>
        <v>0</v>
      </c>
      <c r="O361" s="94">
        <f t="shared" ca="1" si="166"/>
        <v>0</v>
      </c>
      <c r="P361" s="94">
        <f t="shared" ca="1" si="166"/>
        <v>0</v>
      </c>
      <c r="Q361" s="94">
        <f t="shared" ca="1" si="166"/>
        <v>0</v>
      </c>
      <c r="R361" s="94">
        <f t="shared" ca="1" si="166"/>
        <v>0</v>
      </c>
      <c r="S361" s="94">
        <f t="shared" ca="1" si="166"/>
        <v>0</v>
      </c>
      <c r="T361" s="94">
        <f t="shared" ca="1" si="166"/>
        <v>0</v>
      </c>
      <c r="U361" s="94">
        <f t="shared" ca="1" si="166"/>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7">M370/M$101*100</f>
        <v>27.367289657170179</v>
      </c>
      <c r="N369" s="183">
        <f t="shared" ca="1" si="167"/>
        <v>0</v>
      </c>
      <c r="O369" s="183">
        <f t="shared" ca="1" si="167"/>
        <v>31.070352248146765</v>
      </c>
      <c r="P369" s="183">
        <f t="shared" ca="1" si="167"/>
        <v>0</v>
      </c>
      <c r="Q369" s="183">
        <f t="shared" ca="1" si="167"/>
        <v>19.894231927815085</v>
      </c>
      <c r="R369" s="183">
        <f t="shared" ca="1" si="167"/>
        <v>10.282980446061986</v>
      </c>
      <c r="S369" s="183">
        <f t="shared" ca="1" si="167"/>
        <v>16.29316297470513</v>
      </c>
      <c r="T369" s="183">
        <f t="shared" ca="1" si="167"/>
        <v>0</v>
      </c>
      <c r="U369" s="183">
        <f t="shared" ca="1" si="167"/>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8">SUMIF($E$63:$E$72,$B362,M$63:M$72)*M374</f>
        <v>8552.2403448072255</v>
      </c>
      <c r="N370" s="159">
        <f t="shared" si="168"/>
        <v>0</v>
      </c>
      <c r="O370" s="159">
        <f t="shared" si="168"/>
        <v>11621.776513826782</v>
      </c>
      <c r="P370" s="159">
        <f t="shared" si="168"/>
        <v>0</v>
      </c>
      <c r="Q370" s="159">
        <f t="shared" si="168"/>
        <v>7094.3619529273428</v>
      </c>
      <c r="R370" s="159">
        <f t="shared" si="168"/>
        <v>6916.9664162347462</v>
      </c>
      <c r="S370" s="159">
        <f t="shared" si="168"/>
        <v>11135.975334037581</v>
      </c>
      <c r="T370" s="159">
        <f t="shared" si="168"/>
        <v>0</v>
      </c>
      <c r="U370" s="159">
        <f t="shared" si="168"/>
        <v>0</v>
      </c>
    </row>
    <row r="371" spans="1:21" ht="15">
      <c r="A371" s="93"/>
      <c r="B371" s="182" t="s">
        <v>83</v>
      </c>
      <c r="C371" s="88" t="s">
        <v>81</v>
      </c>
      <c r="D371" s="91" t="str">
        <f>C368</f>
        <v>External</v>
      </c>
      <c r="E371" s="88"/>
      <c r="F371" s="95"/>
      <c r="G371" s="89"/>
      <c r="H371" s="89"/>
      <c r="I371" s="89"/>
      <c r="J371" s="89"/>
      <c r="K371" s="139"/>
      <c r="L371" s="150"/>
      <c r="M371" s="94">
        <f t="shared" ref="M371:U371" ca="1" si="169">M377*M374</f>
        <v>0</v>
      </c>
      <c r="N371" s="94">
        <f t="shared" ca="1" si="169"/>
        <v>0</v>
      </c>
      <c r="O371" s="94">
        <f t="shared" ca="1" si="169"/>
        <v>0</v>
      </c>
      <c r="P371" s="94">
        <f t="shared" ca="1" si="169"/>
        <v>0</v>
      </c>
      <c r="Q371" s="94">
        <f t="shared" ca="1" si="169"/>
        <v>0</v>
      </c>
      <c r="R371" s="94">
        <f t="shared" ca="1" si="169"/>
        <v>0</v>
      </c>
      <c r="S371" s="94">
        <f t="shared" ca="1" si="169"/>
        <v>0</v>
      </c>
      <c r="T371" s="94">
        <f t="shared" ca="1" si="169"/>
        <v>92.226810072444295</v>
      </c>
      <c r="U371" s="94">
        <f t="shared" ca="1" si="169"/>
        <v>464.06334680319327</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70">N378*N374</f>
        <v>263.62101561397299</v>
      </c>
      <c r="O372" s="94">
        <f t="shared" ca="1" si="170"/>
        <v>263.62101561397299</v>
      </c>
      <c r="P372" s="94">
        <f t="shared" ca="1" si="170"/>
        <v>550.66433574603275</v>
      </c>
      <c r="Q372" s="94">
        <f t="shared" ca="1" si="170"/>
        <v>550.66433574603275</v>
      </c>
      <c r="R372" s="94">
        <f t="shared" ca="1" si="170"/>
        <v>725.88618816799885</v>
      </c>
      <c r="S372" s="94">
        <f t="shared" ca="1" si="170"/>
        <v>896.7265930747534</v>
      </c>
      <c r="T372" s="94">
        <f t="shared" ca="1" si="170"/>
        <v>1171.771232677648</v>
      </c>
      <c r="U372" s="94">
        <f t="shared" ca="1" si="170"/>
        <v>1169.4933460105892</v>
      </c>
    </row>
    <row r="373" spans="1:21" ht="15">
      <c r="A373" s="93"/>
      <c r="B373" s="182" t="s">
        <v>82</v>
      </c>
      <c r="C373" s="88" t="s">
        <v>81</v>
      </c>
      <c r="D373" s="91" t="str">
        <f>C368</f>
        <v>External</v>
      </c>
      <c r="E373" s="88"/>
      <c r="F373" s="95"/>
      <c r="G373" s="89"/>
      <c r="H373" s="89"/>
      <c r="I373" s="89"/>
      <c r="J373" s="89"/>
      <c r="K373" s="139"/>
      <c r="L373" s="94">
        <f t="shared" ref="L373:U373" si="171">L376*L374</f>
        <v>2121.2166316662187</v>
      </c>
      <c r="M373" s="94">
        <f t="shared" ca="1" si="171"/>
        <v>10673.456976473444</v>
      </c>
      <c r="N373" s="94">
        <f t="shared" ca="1" si="171"/>
        <v>10673.456976473444</v>
      </c>
      <c r="O373" s="94">
        <f t="shared" ca="1" si="171"/>
        <v>22295.233490300227</v>
      </c>
      <c r="P373" s="94">
        <f t="shared" ca="1" si="171"/>
        <v>22295.233490300227</v>
      </c>
      <c r="Q373" s="94">
        <f t="shared" ca="1" si="171"/>
        <v>29389.595443227568</v>
      </c>
      <c r="R373" s="94">
        <f t="shared" ca="1" si="171"/>
        <v>36306.561859462316</v>
      </c>
      <c r="S373" s="94">
        <f t="shared" ca="1" si="171"/>
        <v>47442.537193499898</v>
      </c>
      <c r="T373" s="94">
        <f t="shared" ca="1" si="171"/>
        <v>47350.310383427452</v>
      </c>
      <c r="U373" s="94">
        <f t="shared" ca="1" si="171"/>
        <v>46886.247036624263</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2">INDEX($L$81:$U$85,MATCH($D374,$B$81:$B$85,0),MATCH(L$78,$L$78:$U$78,0))</f>
        <v>412.99</v>
      </c>
      <c r="M374" s="94">
        <f t="shared" si="172"/>
        <v>412.99</v>
      </c>
      <c r="N374" s="94">
        <f t="shared" si="172"/>
        <v>412.99</v>
      </c>
      <c r="O374" s="94">
        <f t="shared" si="172"/>
        <v>412.99</v>
      </c>
      <c r="P374" s="94">
        <f t="shared" si="172"/>
        <v>412.99</v>
      </c>
      <c r="Q374" s="94">
        <f t="shared" si="172"/>
        <v>412.99</v>
      </c>
      <c r="R374" s="94">
        <f t="shared" si="172"/>
        <v>412.99</v>
      </c>
      <c r="S374" s="94">
        <f t="shared" si="172"/>
        <v>412.99</v>
      </c>
      <c r="T374" s="94">
        <f t="shared" si="172"/>
        <v>412.99</v>
      </c>
      <c r="U374" s="94">
        <f t="shared" si="172"/>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3">M370/M374</f>
        <v>20.708105147357625</v>
      </c>
      <c r="N375" s="183">
        <f t="shared" si="173"/>
        <v>0</v>
      </c>
      <c r="O375" s="183">
        <f t="shared" si="173"/>
        <v>28.140576076483164</v>
      </c>
      <c r="P375" s="183">
        <f t="shared" si="173"/>
        <v>0</v>
      </c>
      <c r="Q375" s="183">
        <f t="shared" si="173"/>
        <v>17.178047780642007</v>
      </c>
      <c r="R375" s="183">
        <f t="shared" si="173"/>
        <v>16.748508235634631</v>
      </c>
      <c r="S375" s="183">
        <f t="shared" si="173"/>
        <v>26.964273551508708</v>
      </c>
      <c r="T375" s="183">
        <f t="shared" si="173"/>
        <v>0</v>
      </c>
      <c r="U375" s="183">
        <f t="shared" si="173"/>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4">L376+M375-M377</f>
        <v>25.844347263791967</v>
      </c>
      <c r="N376" s="94">
        <f t="shared" ca="1" si="174"/>
        <v>25.844347263791967</v>
      </c>
      <c r="O376" s="94">
        <f t="shared" ca="1" si="174"/>
        <v>53.984923340275131</v>
      </c>
      <c r="P376" s="94">
        <f t="shared" ca="1" si="174"/>
        <v>53.984923340275131</v>
      </c>
      <c r="Q376" s="94">
        <f t="shared" ca="1" si="174"/>
        <v>71.162971120917135</v>
      </c>
      <c r="R376" s="94">
        <f t="shared" ca="1" si="174"/>
        <v>87.911479356551766</v>
      </c>
      <c r="S376" s="94">
        <f t="shared" ca="1" si="174"/>
        <v>114.87575290806048</v>
      </c>
      <c r="T376" s="94">
        <f t="shared" ca="1" si="174"/>
        <v>114.6524380334329</v>
      </c>
      <c r="U376" s="94">
        <f t="shared" ca="1" si="174"/>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5">IF(M$241&gt;$C364-1,SUM(OFFSET($L375,0,M$241-$C364,1,$C364-$C365))/($C364-$C365),IF(M$241&lt;$C365+1,0,SUM(OFFSET($L375,0,0,1,M$241-$C365))/($C364-$C365)))</f>
        <v>0</v>
      </c>
      <c r="N377" s="94">
        <f t="shared" ca="1" si="175"/>
        <v>0</v>
      </c>
      <c r="O377" s="94">
        <f t="shared" ca="1" si="175"/>
        <v>0</v>
      </c>
      <c r="P377" s="94">
        <f t="shared" ca="1" si="175"/>
        <v>0</v>
      </c>
      <c r="Q377" s="94">
        <f t="shared" ca="1" si="175"/>
        <v>0</v>
      </c>
      <c r="R377" s="94">
        <f t="shared" ca="1" si="175"/>
        <v>0</v>
      </c>
      <c r="S377" s="94">
        <f t="shared" ca="1" si="175"/>
        <v>0</v>
      </c>
      <c r="T377" s="94">
        <f t="shared" ca="1" si="175"/>
        <v>0.22331487462758007</v>
      </c>
      <c r="U377" s="94">
        <f t="shared" ca="1" si="175"/>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6">L376*$C366</f>
        <v>0.12685874559275709</v>
      </c>
      <c r="N378" s="94">
        <f t="shared" ca="1" si="176"/>
        <v>0.6383229996222014</v>
      </c>
      <c r="O378" s="94">
        <f t="shared" ca="1" si="176"/>
        <v>0.6383229996222014</v>
      </c>
      <c r="P378" s="94">
        <f t="shared" ca="1" si="176"/>
        <v>1.3333599742028446</v>
      </c>
      <c r="Q378" s="94">
        <f t="shared" ca="1" si="176"/>
        <v>1.3333599742028446</v>
      </c>
      <c r="R378" s="94">
        <f t="shared" ca="1" si="176"/>
        <v>1.7576362337296274</v>
      </c>
      <c r="S378" s="94">
        <f t="shared" ca="1" si="176"/>
        <v>2.1713034046217907</v>
      </c>
      <c r="T378" s="94">
        <f t="shared" ca="1" si="176"/>
        <v>2.83728718050715</v>
      </c>
      <c r="U378" s="94">
        <f t="shared" ca="1" si="176"/>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7">M387/M$101*100</f>
        <v>0</v>
      </c>
      <c r="N386" s="183">
        <f t="shared" ca="1" si="177"/>
        <v>0</v>
      </c>
      <c r="O386" s="183">
        <f t="shared" ca="1" si="177"/>
        <v>0</v>
      </c>
      <c r="P386" s="183">
        <f t="shared" ca="1" si="177"/>
        <v>16.316996712905009</v>
      </c>
      <c r="Q386" s="183">
        <f t="shared" ca="1" si="177"/>
        <v>0</v>
      </c>
      <c r="R386" s="183">
        <f t="shared" ca="1" si="177"/>
        <v>10.140995022108418</v>
      </c>
      <c r="S386" s="183">
        <f t="shared" ca="1" si="177"/>
        <v>0</v>
      </c>
      <c r="T386" s="183">
        <f t="shared" ca="1" si="177"/>
        <v>12.346405516749149</v>
      </c>
      <c r="U386" s="183">
        <f t="shared" ca="1" si="177"/>
        <v>10.633315033857695</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8">SUMIF($E$63:$E$72,$B379,M$63:M$72)*M391</f>
        <v>0</v>
      </c>
      <c r="N387" s="159">
        <f t="shared" si="178"/>
        <v>0</v>
      </c>
      <c r="O387" s="159">
        <f t="shared" si="178"/>
        <v>0</v>
      </c>
      <c r="P387" s="159">
        <f t="shared" si="178"/>
        <v>8235.8304174483819</v>
      </c>
      <c r="Q387" s="159">
        <f t="shared" si="178"/>
        <v>0</v>
      </c>
      <c r="R387" s="159">
        <f t="shared" si="178"/>
        <v>6821.4582691335045</v>
      </c>
      <c r="S387" s="159">
        <f t="shared" si="178"/>
        <v>0</v>
      </c>
      <c r="T387" s="159">
        <f t="shared" si="178"/>
        <v>7876.7617048055517</v>
      </c>
      <c r="U387" s="159">
        <f t="shared" si="178"/>
        <v>7209.3321811763317</v>
      </c>
    </row>
    <row r="388" spans="1:21" ht="15">
      <c r="A388" s="93"/>
      <c r="B388" s="182" t="s">
        <v>83</v>
      </c>
      <c r="C388" s="88" t="s">
        <v>81</v>
      </c>
      <c r="D388" s="91" t="str">
        <f>C385</f>
        <v>External</v>
      </c>
      <c r="E388" s="88"/>
      <c r="F388" s="95"/>
      <c r="G388" s="89"/>
      <c r="H388" s="89"/>
      <c r="I388" s="89"/>
      <c r="J388" s="89"/>
      <c r="K388" s="139"/>
      <c r="L388" s="150"/>
      <c r="M388" s="94">
        <f t="shared" ref="M388:U388" ca="1" si="179">M394*M391</f>
        <v>0</v>
      </c>
      <c r="N388" s="94">
        <f t="shared" ca="1" si="179"/>
        <v>0</v>
      </c>
      <c r="O388" s="94">
        <f t="shared" ca="1" si="179"/>
        <v>0</v>
      </c>
      <c r="P388" s="94">
        <f t="shared" ca="1" si="179"/>
        <v>0</v>
      </c>
      <c r="Q388" s="94">
        <f t="shared" ca="1" si="179"/>
        <v>0</v>
      </c>
      <c r="R388" s="94">
        <f t="shared" ca="1" si="179"/>
        <v>0</v>
      </c>
      <c r="S388" s="94">
        <f t="shared" ca="1" si="179"/>
        <v>0</v>
      </c>
      <c r="T388" s="94">
        <f t="shared" ca="1" si="179"/>
        <v>0</v>
      </c>
      <c r="U388" s="94">
        <f t="shared" ca="1" si="179"/>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80">N395*N391</f>
        <v>0</v>
      </c>
      <c r="O389" s="94">
        <f t="shared" ca="1" si="180"/>
        <v>0</v>
      </c>
      <c r="P389" s="94">
        <f t="shared" ca="1" si="180"/>
        <v>0</v>
      </c>
      <c r="Q389" s="94">
        <f t="shared" ca="1" si="180"/>
        <v>94.712049800656402</v>
      </c>
      <c r="R389" s="94">
        <f t="shared" ca="1" si="180"/>
        <v>94.712049800656402</v>
      </c>
      <c r="S389" s="94">
        <f t="shared" ca="1" si="180"/>
        <v>173.15881989569166</v>
      </c>
      <c r="T389" s="94">
        <f t="shared" ca="1" si="180"/>
        <v>173.15881989569166</v>
      </c>
      <c r="U389" s="94">
        <f t="shared" ca="1" si="180"/>
        <v>263.74157950095548</v>
      </c>
    </row>
    <row r="390" spans="1:21" ht="15">
      <c r="A390" s="93"/>
      <c r="B390" s="182" t="s">
        <v>82</v>
      </c>
      <c r="C390" s="88" t="s">
        <v>81</v>
      </c>
      <c r="D390" s="91" t="str">
        <f>C385</f>
        <v>External</v>
      </c>
      <c r="E390" s="88"/>
      <c r="F390" s="95"/>
      <c r="G390" s="89"/>
      <c r="H390" s="89"/>
      <c r="I390" s="89"/>
      <c r="J390" s="89"/>
      <c r="K390" s="139"/>
      <c r="L390" s="94">
        <f t="shared" ref="L390:U390" si="181">L393*L391</f>
        <v>0</v>
      </c>
      <c r="M390" s="94">
        <f t="shared" ca="1" si="181"/>
        <v>0</v>
      </c>
      <c r="N390" s="94">
        <f t="shared" ca="1" si="181"/>
        <v>0</v>
      </c>
      <c r="O390" s="94">
        <f t="shared" ca="1" si="181"/>
        <v>0</v>
      </c>
      <c r="P390" s="94">
        <f t="shared" ca="1" si="181"/>
        <v>8235.8304174483819</v>
      </c>
      <c r="Q390" s="94">
        <f t="shared" ca="1" si="181"/>
        <v>8235.8304174483819</v>
      </c>
      <c r="R390" s="94">
        <f t="shared" ca="1" si="181"/>
        <v>15057.288686581885</v>
      </c>
      <c r="S390" s="94">
        <f t="shared" ca="1" si="181"/>
        <v>15057.288686581885</v>
      </c>
      <c r="T390" s="94">
        <f t="shared" ca="1" si="181"/>
        <v>22934.050391387435</v>
      </c>
      <c r="U390" s="94">
        <f t="shared" ca="1" si="181"/>
        <v>30143.38257256376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2">INDEX($L$81:$U$85,MATCH($D391,$B$81:$B$85,0),MATCH(L$78,$L$78:$U$78,0))</f>
        <v>412.99</v>
      </c>
      <c r="M391" s="94">
        <f t="shared" si="182"/>
        <v>412.99</v>
      </c>
      <c r="N391" s="94">
        <f t="shared" si="182"/>
        <v>412.99</v>
      </c>
      <c r="O391" s="94">
        <f t="shared" si="182"/>
        <v>412.99</v>
      </c>
      <c r="P391" s="94">
        <f t="shared" si="182"/>
        <v>412.99</v>
      </c>
      <c r="Q391" s="94">
        <f t="shared" si="182"/>
        <v>412.99</v>
      </c>
      <c r="R391" s="94">
        <f t="shared" si="182"/>
        <v>412.99</v>
      </c>
      <c r="S391" s="94">
        <f t="shared" si="182"/>
        <v>412.99</v>
      </c>
      <c r="T391" s="94">
        <f t="shared" si="182"/>
        <v>412.99</v>
      </c>
      <c r="U391" s="94">
        <f t="shared" si="182"/>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3">M387/M391</f>
        <v>0</v>
      </c>
      <c r="N392" s="183">
        <f t="shared" si="183"/>
        <v>0</v>
      </c>
      <c r="O392" s="183">
        <f t="shared" si="183"/>
        <v>0</v>
      </c>
      <c r="P392" s="183">
        <f t="shared" si="183"/>
        <v>19.94196086454486</v>
      </c>
      <c r="Q392" s="183">
        <f t="shared" si="183"/>
        <v>0</v>
      </c>
      <c r="R392" s="183">
        <f t="shared" si="183"/>
        <v>16.517248042648742</v>
      </c>
      <c r="S392" s="183">
        <f t="shared" si="183"/>
        <v>0</v>
      </c>
      <c r="T392" s="183">
        <f t="shared" si="183"/>
        <v>19.072524043694887</v>
      </c>
      <c r="U392" s="183">
        <f t="shared" si="183"/>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4">L393+M392-M394</f>
        <v>0</v>
      </c>
      <c r="N393" s="94">
        <f t="shared" ca="1" si="184"/>
        <v>0</v>
      </c>
      <c r="O393" s="94">
        <f t="shared" ca="1" si="184"/>
        <v>0</v>
      </c>
      <c r="P393" s="94">
        <f t="shared" ca="1" si="184"/>
        <v>19.94196086454486</v>
      </c>
      <c r="Q393" s="94">
        <f t="shared" ca="1" si="184"/>
        <v>19.94196086454486</v>
      </c>
      <c r="R393" s="94">
        <f t="shared" ca="1" si="184"/>
        <v>36.459208907193599</v>
      </c>
      <c r="S393" s="94">
        <f t="shared" ca="1" si="184"/>
        <v>36.459208907193599</v>
      </c>
      <c r="T393" s="94">
        <f t="shared" ca="1" si="184"/>
        <v>55.531732950888482</v>
      </c>
      <c r="U393" s="94">
        <f t="shared" ca="1" si="184"/>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5">IF(M$241&gt;$C381-1,SUM(OFFSET($L392,0,M$241-$C381,1,$C381-$C382))/($C381-$C382),IF(M$241&lt;$C382+1,0,SUM(OFFSET($L392,0,0,1,M$241-$C382))/($C381-$C382)))</f>
        <v>0</v>
      </c>
      <c r="N394" s="94">
        <f t="shared" ca="1" si="185"/>
        <v>0</v>
      </c>
      <c r="O394" s="94">
        <f t="shared" ca="1" si="185"/>
        <v>0</v>
      </c>
      <c r="P394" s="94">
        <f t="shared" ca="1" si="185"/>
        <v>0</v>
      </c>
      <c r="Q394" s="94">
        <f t="shared" ca="1" si="185"/>
        <v>0</v>
      </c>
      <c r="R394" s="94">
        <f t="shared" ca="1" si="185"/>
        <v>0</v>
      </c>
      <c r="S394" s="94">
        <f t="shared" ca="1" si="185"/>
        <v>0</v>
      </c>
      <c r="T394" s="94">
        <f t="shared" ca="1" si="185"/>
        <v>0</v>
      </c>
      <c r="U394" s="94">
        <f t="shared" ca="1" si="185"/>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6">L393*$C383</f>
        <v>0</v>
      </c>
      <c r="N395" s="94">
        <f t="shared" ca="1" si="186"/>
        <v>0</v>
      </c>
      <c r="O395" s="94">
        <f t="shared" ca="1" si="186"/>
        <v>0</v>
      </c>
      <c r="P395" s="94">
        <f t="shared" ca="1" si="186"/>
        <v>0</v>
      </c>
      <c r="Q395" s="94">
        <f t="shared" ca="1" si="186"/>
        <v>0.2293325499422659</v>
      </c>
      <c r="R395" s="94">
        <f t="shared" ca="1" si="186"/>
        <v>0.2293325499422659</v>
      </c>
      <c r="S395" s="94">
        <f t="shared" ca="1" si="186"/>
        <v>0.41928090243272637</v>
      </c>
      <c r="T395" s="94">
        <f t="shared" ca="1" si="186"/>
        <v>0.41928090243272637</v>
      </c>
      <c r="U395" s="94">
        <f t="shared" ca="1" si="186"/>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7">M404/M$101*100</f>
        <v>0</v>
      </c>
      <c r="N403" s="183">
        <f t="shared" ca="1" si="187"/>
        <v>0</v>
      </c>
      <c r="O403" s="183">
        <f t="shared" ca="1" si="187"/>
        <v>0</v>
      </c>
      <c r="P403" s="183">
        <f t="shared" ca="1" si="187"/>
        <v>0</v>
      </c>
      <c r="Q403" s="183">
        <f t="shared" ca="1" si="187"/>
        <v>0</v>
      </c>
      <c r="R403" s="183">
        <f t="shared" ca="1" si="187"/>
        <v>0</v>
      </c>
      <c r="S403" s="183">
        <f t="shared" ca="1" si="187"/>
        <v>0</v>
      </c>
      <c r="T403" s="183">
        <f t="shared" ca="1" si="187"/>
        <v>0</v>
      </c>
      <c r="U403" s="183">
        <f t="shared" ca="1" si="187"/>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8">SUMIF($E$63:$E$72,$B396,M$63:M$72)*M408</f>
        <v>0</v>
      </c>
      <c r="N404" s="159">
        <f t="shared" si="188"/>
        <v>0</v>
      </c>
      <c r="O404" s="159">
        <f t="shared" si="188"/>
        <v>0</v>
      </c>
      <c r="P404" s="159">
        <f t="shared" si="188"/>
        <v>0</v>
      </c>
      <c r="Q404" s="159">
        <f t="shared" si="188"/>
        <v>0</v>
      </c>
      <c r="R404" s="159">
        <f t="shared" si="188"/>
        <v>0</v>
      </c>
      <c r="S404" s="159">
        <f t="shared" si="188"/>
        <v>0</v>
      </c>
      <c r="T404" s="159">
        <f t="shared" si="188"/>
        <v>0</v>
      </c>
      <c r="U404" s="159">
        <f t="shared" si="188"/>
        <v>0</v>
      </c>
    </row>
    <row r="405" spans="1:21" ht="15">
      <c r="A405" s="93"/>
      <c r="B405" s="182" t="s">
        <v>83</v>
      </c>
      <c r="C405" s="88" t="s">
        <v>81</v>
      </c>
      <c r="D405" s="91" t="str">
        <f>C402</f>
        <v>External</v>
      </c>
      <c r="E405" s="88"/>
      <c r="F405" s="95"/>
      <c r="G405" s="89"/>
      <c r="H405" s="89"/>
      <c r="I405" s="89"/>
      <c r="J405" s="89"/>
      <c r="K405" s="139"/>
      <c r="L405" s="150"/>
      <c r="M405" s="94">
        <f t="shared" ref="M405:U405" ca="1" si="189">M411*M408</f>
        <v>0</v>
      </c>
      <c r="N405" s="94">
        <f t="shared" ca="1" si="189"/>
        <v>0</v>
      </c>
      <c r="O405" s="94">
        <f t="shared" ca="1" si="189"/>
        <v>0</v>
      </c>
      <c r="P405" s="94">
        <f t="shared" ca="1" si="189"/>
        <v>0</v>
      </c>
      <c r="Q405" s="94">
        <f t="shared" ca="1" si="189"/>
        <v>0</v>
      </c>
      <c r="R405" s="94">
        <f t="shared" ca="1" si="189"/>
        <v>0</v>
      </c>
      <c r="S405" s="94">
        <f t="shared" ca="1" si="189"/>
        <v>0</v>
      </c>
      <c r="T405" s="94">
        <f t="shared" ca="1" si="189"/>
        <v>0</v>
      </c>
      <c r="U405" s="94">
        <f t="shared" ca="1" si="189"/>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90">N412*N408</f>
        <v>0</v>
      </c>
      <c r="O406" s="94">
        <f t="shared" ca="1" si="190"/>
        <v>0</v>
      </c>
      <c r="P406" s="94">
        <f t="shared" ca="1" si="190"/>
        <v>0</v>
      </c>
      <c r="Q406" s="94">
        <f t="shared" ca="1" si="190"/>
        <v>0</v>
      </c>
      <c r="R406" s="94">
        <f t="shared" ca="1" si="190"/>
        <v>0</v>
      </c>
      <c r="S406" s="94">
        <f t="shared" ca="1" si="190"/>
        <v>0</v>
      </c>
      <c r="T406" s="94">
        <f t="shared" ca="1" si="190"/>
        <v>0</v>
      </c>
      <c r="U406" s="94">
        <f t="shared" ca="1" si="190"/>
        <v>0</v>
      </c>
    </row>
    <row r="407" spans="1:21" ht="15">
      <c r="A407" s="93"/>
      <c r="B407" s="182" t="s">
        <v>82</v>
      </c>
      <c r="C407" s="88" t="s">
        <v>81</v>
      </c>
      <c r="D407" s="91" t="str">
        <f>C402</f>
        <v>External</v>
      </c>
      <c r="E407" s="88"/>
      <c r="F407" s="95"/>
      <c r="G407" s="89"/>
      <c r="H407" s="89"/>
      <c r="I407" s="89"/>
      <c r="J407" s="89"/>
      <c r="K407" s="139"/>
      <c r="L407" s="94">
        <f t="shared" ref="L407:U407" si="191">L410*L408</f>
        <v>0</v>
      </c>
      <c r="M407" s="94">
        <f t="shared" ca="1" si="191"/>
        <v>0</v>
      </c>
      <c r="N407" s="94">
        <f t="shared" ca="1" si="191"/>
        <v>0</v>
      </c>
      <c r="O407" s="94">
        <f t="shared" ca="1" si="191"/>
        <v>0</v>
      </c>
      <c r="P407" s="94">
        <f t="shared" ca="1" si="191"/>
        <v>0</v>
      </c>
      <c r="Q407" s="94">
        <f t="shared" ca="1" si="191"/>
        <v>0</v>
      </c>
      <c r="R407" s="94">
        <f t="shared" ca="1" si="191"/>
        <v>0</v>
      </c>
      <c r="S407" s="94">
        <f t="shared" ca="1" si="191"/>
        <v>0</v>
      </c>
      <c r="T407" s="94">
        <f t="shared" ca="1" si="191"/>
        <v>0</v>
      </c>
      <c r="U407" s="94">
        <f t="shared" ca="1" si="191"/>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2">INDEX($L$81:$U$85,MATCH($D408,$B$81:$B$85,0),MATCH(L$78,$L$78:$U$78,0))</f>
        <v>412.99</v>
      </c>
      <c r="M408" s="94">
        <f t="shared" si="192"/>
        <v>412.99</v>
      </c>
      <c r="N408" s="94">
        <f t="shared" si="192"/>
        <v>412.99</v>
      </c>
      <c r="O408" s="94">
        <f t="shared" si="192"/>
        <v>412.99</v>
      </c>
      <c r="P408" s="94">
        <f t="shared" si="192"/>
        <v>412.99</v>
      </c>
      <c r="Q408" s="94">
        <f t="shared" si="192"/>
        <v>412.99</v>
      </c>
      <c r="R408" s="94">
        <f t="shared" si="192"/>
        <v>412.99</v>
      </c>
      <c r="S408" s="94">
        <f t="shared" si="192"/>
        <v>412.99</v>
      </c>
      <c r="T408" s="94">
        <f t="shared" si="192"/>
        <v>412.99</v>
      </c>
      <c r="U408" s="94">
        <f t="shared" si="192"/>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3">M404/M408</f>
        <v>0</v>
      </c>
      <c r="N409" s="183">
        <f t="shared" si="193"/>
        <v>0</v>
      </c>
      <c r="O409" s="183">
        <f t="shared" si="193"/>
        <v>0</v>
      </c>
      <c r="P409" s="183">
        <f t="shared" si="193"/>
        <v>0</v>
      </c>
      <c r="Q409" s="183">
        <f t="shared" si="193"/>
        <v>0</v>
      </c>
      <c r="R409" s="183">
        <f t="shared" si="193"/>
        <v>0</v>
      </c>
      <c r="S409" s="183">
        <f t="shared" si="193"/>
        <v>0</v>
      </c>
      <c r="T409" s="183">
        <f t="shared" si="193"/>
        <v>0</v>
      </c>
      <c r="U409" s="183">
        <f t="shared" si="193"/>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4">L410+M409-M411</f>
        <v>0</v>
      </c>
      <c r="N410" s="94">
        <f t="shared" ca="1" si="194"/>
        <v>0</v>
      </c>
      <c r="O410" s="94">
        <f t="shared" ca="1" si="194"/>
        <v>0</v>
      </c>
      <c r="P410" s="94">
        <f t="shared" ca="1" si="194"/>
        <v>0</v>
      </c>
      <c r="Q410" s="94">
        <f t="shared" ca="1" si="194"/>
        <v>0</v>
      </c>
      <c r="R410" s="94">
        <f t="shared" ca="1" si="194"/>
        <v>0</v>
      </c>
      <c r="S410" s="94">
        <f t="shared" ca="1" si="194"/>
        <v>0</v>
      </c>
      <c r="T410" s="94">
        <f t="shared" ca="1" si="194"/>
        <v>0</v>
      </c>
      <c r="U410" s="94">
        <f t="shared" ca="1" si="194"/>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5">IF(M$241&gt;$C398-1,SUM(OFFSET($L409,0,M$241-$C398,1,$C398-$C399))/($C398-$C399),IF(M$241&lt;$C399+1,0,SUM(OFFSET($L409,0,0,1,M$241-$C399))/($C398-$C399)))</f>
        <v>0</v>
      </c>
      <c r="N411" s="94">
        <f t="shared" ca="1" si="195"/>
        <v>0</v>
      </c>
      <c r="O411" s="94">
        <f t="shared" ca="1" si="195"/>
        <v>0</v>
      </c>
      <c r="P411" s="94">
        <f t="shared" ca="1" si="195"/>
        <v>0</v>
      </c>
      <c r="Q411" s="94">
        <f t="shared" ca="1" si="195"/>
        <v>0</v>
      </c>
      <c r="R411" s="94">
        <f t="shared" ca="1" si="195"/>
        <v>0</v>
      </c>
      <c r="S411" s="94">
        <f t="shared" ca="1" si="195"/>
        <v>0</v>
      </c>
      <c r="T411" s="94">
        <f t="shared" ca="1" si="195"/>
        <v>0</v>
      </c>
      <c r="U411" s="94">
        <f t="shared" ca="1" si="195"/>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6">L410*$C400</f>
        <v>0</v>
      </c>
      <c r="N412" s="94">
        <f t="shared" ca="1" si="196"/>
        <v>0</v>
      </c>
      <c r="O412" s="94">
        <f t="shared" ca="1" si="196"/>
        <v>0</v>
      </c>
      <c r="P412" s="94">
        <f t="shared" ca="1" si="196"/>
        <v>0</v>
      </c>
      <c r="Q412" s="94">
        <f t="shared" ca="1" si="196"/>
        <v>0</v>
      </c>
      <c r="R412" s="94">
        <f t="shared" ca="1" si="196"/>
        <v>0</v>
      </c>
      <c r="S412" s="94">
        <f t="shared" ca="1" si="196"/>
        <v>0</v>
      </c>
      <c r="T412" s="94">
        <f t="shared" ca="1" si="196"/>
        <v>0</v>
      </c>
      <c r="U412" s="94">
        <f t="shared" ca="1" si="196"/>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7">M421/M$101*100</f>
        <v>0</v>
      </c>
      <c r="N420" s="183">
        <f t="shared" ca="1" si="197"/>
        <v>0</v>
      </c>
      <c r="O420" s="183">
        <f t="shared" ca="1" si="197"/>
        <v>0</v>
      </c>
      <c r="P420" s="183">
        <f t="shared" ca="1" si="197"/>
        <v>0</v>
      </c>
      <c r="Q420" s="183">
        <f t="shared" ca="1" si="197"/>
        <v>0</v>
      </c>
      <c r="R420" s="183">
        <f t="shared" ca="1" si="197"/>
        <v>0</v>
      </c>
      <c r="S420" s="183">
        <f t="shared" ca="1" si="197"/>
        <v>0</v>
      </c>
      <c r="T420" s="183">
        <f t="shared" ca="1" si="197"/>
        <v>0</v>
      </c>
      <c r="U420" s="183">
        <f t="shared" ca="1" si="197"/>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8">SUMIF($E$63:$E$72,$B413,M$63:M$72)*M425</f>
        <v>0</v>
      </c>
      <c r="N421" s="159">
        <f t="shared" si="198"/>
        <v>0</v>
      </c>
      <c r="O421" s="159">
        <f t="shared" si="198"/>
        <v>0</v>
      </c>
      <c r="P421" s="159">
        <f t="shared" si="198"/>
        <v>0</v>
      </c>
      <c r="Q421" s="159">
        <f t="shared" si="198"/>
        <v>0</v>
      </c>
      <c r="R421" s="159">
        <f t="shared" si="198"/>
        <v>0</v>
      </c>
      <c r="S421" s="159">
        <f t="shared" si="198"/>
        <v>0</v>
      </c>
      <c r="T421" s="159">
        <f t="shared" si="198"/>
        <v>0</v>
      </c>
      <c r="U421" s="159">
        <f t="shared" si="198"/>
        <v>0</v>
      </c>
    </row>
    <row r="422" spans="1:21" ht="15">
      <c r="A422" s="93"/>
      <c r="B422" s="182" t="s">
        <v>83</v>
      </c>
      <c r="C422" s="88" t="s">
        <v>81</v>
      </c>
      <c r="D422" s="91" t="str">
        <f>C419</f>
        <v>Domestic</v>
      </c>
      <c r="E422" s="88"/>
      <c r="F422" s="95"/>
      <c r="G422" s="89"/>
      <c r="H422" s="89"/>
      <c r="I422" s="89"/>
      <c r="J422" s="89"/>
      <c r="K422" s="139"/>
      <c r="L422" s="150"/>
      <c r="M422" s="94">
        <f t="shared" ref="M422:U422" ca="1" si="199">M428*M425</f>
        <v>0</v>
      </c>
      <c r="N422" s="94">
        <f t="shared" ca="1" si="199"/>
        <v>0</v>
      </c>
      <c r="O422" s="94">
        <f t="shared" ca="1" si="199"/>
        <v>0</v>
      </c>
      <c r="P422" s="94">
        <f t="shared" ca="1" si="199"/>
        <v>0</v>
      </c>
      <c r="Q422" s="94">
        <f t="shared" ca="1" si="199"/>
        <v>0</v>
      </c>
      <c r="R422" s="94">
        <f t="shared" ca="1" si="199"/>
        <v>0</v>
      </c>
      <c r="S422" s="94">
        <f t="shared" ca="1" si="199"/>
        <v>0</v>
      </c>
      <c r="T422" s="94">
        <f t="shared" ca="1" si="199"/>
        <v>0</v>
      </c>
      <c r="U422" s="94">
        <f t="shared" ca="1" si="199"/>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200">N429*N425</f>
        <v>0</v>
      </c>
      <c r="O423" s="94">
        <f t="shared" ca="1" si="200"/>
        <v>0</v>
      </c>
      <c r="P423" s="94">
        <f t="shared" ca="1" si="200"/>
        <v>0</v>
      </c>
      <c r="Q423" s="94">
        <f t="shared" ca="1" si="200"/>
        <v>0</v>
      </c>
      <c r="R423" s="94">
        <f t="shared" ca="1" si="200"/>
        <v>0</v>
      </c>
      <c r="S423" s="94">
        <f t="shared" ca="1" si="200"/>
        <v>0</v>
      </c>
      <c r="T423" s="94">
        <f t="shared" ca="1" si="200"/>
        <v>0</v>
      </c>
      <c r="U423" s="94">
        <f t="shared" ca="1" si="200"/>
        <v>0</v>
      </c>
    </row>
    <row r="424" spans="1:21" ht="15">
      <c r="A424" s="93"/>
      <c r="B424" s="182" t="s">
        <v>82</v>
      </c>
      <c r="C424" s="88" t="s">
        <v>81</v>
      </c>
      <c r="D424" s="91" t="str">
        <f>C419</f>
        <v>Domestic</v>
      </c>
      <c r="E424" s="88"/>
      <c r="F424" s="95"/>
      <c r="G424" s="89"/>
      <c r="H424" s="89"/>
      <c r="I424" s="89"/>
      <c r="J424" s="89"/>
      <c r="K424" s="139"/>
      <c r="L424" s="94">
        <f t="shared" ref="L424:U424" si="201">L427*L425</f>
        <v>0</v>
      </c>
      <c r="M424" s="94">
        <f t="shared" ca="1" si="201"/>
        <v>0</v>
      </c>
      <c r="N424" s="94">
        <f t="shared" ca="1" si="201"/>
        <v>0</v>
      </c>
      <c r="O424" s="94">
        <f t="shared" ca="1" si="201"/>
        <v>0</v>
      </c>
      <c r="P424" s="94">
        <f t="shared" ca="1" si="201"/>
        <v>0</v>
      </c>
      <c r="Q424" s="94">
        <f t="shared" ca="1" si="201"/>
        <v>0</v>
      </c>
      <c r="R424" s="94">
        <f t="shared" ca="1" si="201"/>
        <v>0</v>
      </c>
      <c r="S424" s="94">
        <f t="shared" ca="1" si="201"/>
        <v>0</v>
      </c>
      <c r="T424" s="94">
        <f t="shared" ca="1" si="201"/>
        <v>0</v>
      </c>
      <c r="U424" s="94">
        <f t="shared" ca="1" si="201"/>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2">INDEX($L$81:$U$85,MATCH($D425,$B$81:$B$85,0),MATCH(L$78,$L$78:$U$78,0))</f>
        <v>1</v>
      </c>
      <c r="M425" s="94">
        <f t="shared" si="202"/>
        <v>1</v>
      </c>
      <c r="N425" s="94">
        <f t="shared" si="202"/>
        <v>1</v>
      </c>
      <c r="O425" s="94">
        <f t="shared" si="202"/>
        <v>1</v>
      </c>
      <c r="P425" s="94">
        <f t="shared" si="202"/>
        <v>1</v>
      </c>
      <c r="Q425" s="94">
        <f t="shared" si="202"/>
        <v>1</v>
      </c>
      <c r="R425" s="94">
        <f t="shared" si="202"/>
        <v>1</v>
      </c>
      <c r="S425" s="94">
        <f t="shared" si="202"/>
        <v>1</v>
      </c>
      <c r="T425" s="94">
        <f t="shared" si="202"/>
        <v>1</v>
      </c>
      <c r="U425" s="94">
        <f t="shared" si="202"/>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3">M421/M425</f>
        <v>0</v>
      </c>
      <c r="N426" s="183">
        <f t="shared" si="203"/>
        <v>0</v>
      </c>
      <c r="O426" s="183">
        <f t="shared" si="203"/>
        <v>0</v>
      </c>
      <c r="P426" s="183">
        <f t="shared" si="203"/>
        <v>0</v>
      </c>
      <c r="Q426" s="183">
        <f t="shared" si="203"/>
        <v>0</v>
      </c>
      <c r="R426" s="183">
        <f t="shared" si="203"/>
        <v>0</v>
      </c>
      <c r="S426" s="183">
        <f t="shared" si="203"/>
        <v>0</v>
      </c>
      <c r="T426" s="183">
        <f t="shared" si="203"/>
        <v>0</v>
      </c>
      <c r="U426" s="183">
        <f t="shared" si="203"/>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4">L427+M426-M428</f>
        <v>0</v>
      </c>
      <c r="N427" s="94">
        <f t="shared" ca="1" si="204"/>
        <v>0</v>
      </c>
      <c r="O427" s="94">
        <f t="shared" ca="1" si="204"/>
        <v>0</v>
      </c>
      <c r="P427" s="94">
        <f t="shared" ca="1" si="204"/>
        <v>0</v>
      </c>
      <c r="Q427" s="94">
        <f t="shared" ca="1" si="204"/>
        <v>0</v>
      </c>
      <c r="R427" s="94">
        <f t="shared" ca="1" si="204"/>
        <v>0</v>
      </c>
      <c r="S427" s="94">
        <f t="shared" ca="1" si="204"/>
        <v>0</v>
      </c>
      <c r="T427" s="94">
        <f t="shared" ca="1" si="204"/>
        <v>0</v>
      </c>
      <c r="U427" s="94">
        <f t="shared" ca="1" si="204"/>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5">IF(M$241&gt;$C415-1,SUM(OFFSET($L426,0,M$241-$C415,1,$C415-$C416))/($C415-$C416),IF(M$241&lt;$C416+1,0,SUM(OFFSET($L426,0,0,1,M$241-$C416))/($C415-$C416)))</f>
        <v>0</v>
      </c>
      <c r="N428" s="94">
        <f t="shared" ca="1" si="205"/>
        <v>0</v>
      </c>
      <c r="O428" s="94">
        <f t="shared" ca="1" si="205"/>
        <v>0</v>
      </c>
      <c r="P428" s="94">
        <f t="shared" ca="1" si="205"/>
        <v>0</v>
      </c>
      <c r="Q428" s="94">
        <f t="shared" ca="1" si="205"/>
        <v>0</v>
      </c>
      <c r="R428" s="94">
        <f t="shared" ca="1" si="205"/>
        <v>0</v>
      </c>
      <c r="S428" s="94">
        <f t="shared" ca="1" si="205"/>
        <v>0</v>
      </c>
      <c r="T428" s="94">
        <f t="shared" ca="1" si="205"/>
        <v>0</v>
      </c>
      <c r="U428" s="94">
        <f t="shared" ca="1" si="205"/>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6">L427*$C417</f>
        <v>0</v>
      </c>
      <c r="N429" s="94">
        <f t="shared" ca="1" si="206"/>
        <v>0</v>
      </c>
      <c r="O429" s="94">
        <f t="shared" ca="1" si="206"/>
        <v>0</v>
      </c>
      <c r="P429" s="94">
        <f t="shared" ca="1" si="206"/>
        <v>0</v>
      </c>
      <c r="Q429" s="94">
        <f t="shared" ca="1" si="206"/>
        <v>0</v>
      </c>
      <c r="R429" s="94">
        <f t="shared" ca="1" si="206"/>
        <v>0</v>
      </c>
      <c r="S429" s="94">
        <f t="shared" ca="1" si="206"/>
        <v>0</v>
      </c>
      <c r="T429" s="94">
        <f t="shared" ca="1" si="206"/>
        <v>0</v>
      </c>
      <c r="U429" s="94">
        <f t="shared" ca="1" si="206"/>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7">M438/M$101*100</f>
        <v>0</v>
      </c>
      <c r="N437" s="183">
        <f t="shared" ca="1" si="207"/>
        <v>0</v>
      </c>
      <c r="O437" s="183">
        <f t="shared" ca="1" si="207"/>
        <v>0</v>
      </c>
      <c r="P437" s="183">
        <f t="shared" ca="1" si="207"/>
        <v>0</v>
      </c>
      <c r="Q437" s="183">
        <f t="shared" ca="1" si="207"/>
        <v>0</v>
      </c>
      <c r="R437" s="183">
        <f t="shared" ca="1" si="207"/>
        <v>0</v>
      </c>
      <c r="S437" s="183">
        <f t="shared" ca="1" si="207"/>
        <v>0</v>
      </c>
      <c r="T437" s="183">
        <f t="shared" ca="1" si="207"/>
        <v>0</v>
      </c>
      <c r="U437" s="183">
        <f t="shared" ca="1" si="207"/>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8">SUMIF($E$63:$E$72,$B430,M$63:M$72)*M442</f>
        <v>0</v>
      </c>
      <c r="N438" s="159">
        <f t="shared" si="208"/>
        <v>0</v>
      </c>
      <c r="O438" s="159">
        <f t="shared" si="208"/>
        <v>0</v>
      </c>
      <c r="P438" s="159">
        <f t="shared" si="208"/>
        <v>0</v>
      </c>
      <c r="Q438" s="159">
        <f t="shared" si="208"/>
        <v>0</v>
      </c>
      <c r="R438" s="159">
        <f t="shared" si="208"/>
        <v>0</v>
      </c>
      <c r="S438" s="159">
        <f t="shared" si="208"/>
        <v>0</v>
      </c>
      <c r="T438" s="159">
        <f t="shared" si="208"/>
        <v>0</v>
      </c>
      <c r="U438" s="159">
        <f t="shared" si="208"/>
        <v>0</v>
      </c>
    </row>
    <row r="439" spans="1:21" ht="15">
      <c r="A439" s="93"/>
      <c r="B439" s="182" t="s">
        <v>83</v>
      </c>
      <c r="C439" s="88" t="s">
        <v>81</v>
      </c>
      <c r="D439" s="91" t="str">
        <f>C436</f>
        <v>Domestic</v>
      </c>
      <c r="E439" s="88"/>
      <c r="F439" s="95"/>
      <c r="G439" s="89"/>
      <c r="H439" s="89"/>
      <c r="I439" s="89"/>
      <c r="J439" s="89"/>
      <c r="K439" s="139"/>
      <c r="L439" s="150"/>
      <c r="M439" s="94">
        <f t="shared" ref="M439:U439" ca="1" si="209">M445*M442</f>
        <v>0</v>
      </c>
      <c r="N439" s="94">
        <f t="shared" ca="1" si="209"/>
        <v>0</v>
      </c>
      <c r="O439" s="94">
        <f t="shared" ca="1" si="209"/>
        <v>0</v>
      </c>
      <c r="P439" s="94">
        <f t="shared" ca="1" si="209"/>
        <v>0</v>
      </c>
      <c r="Q439" s="94">
        <f t="shared" ca="1" si="209"/>
        <v>0</v>
      </c>
      <c r="R439" s="94">
        <f t="shared" ca="1" si="209"/>
        <v>0</v>
      </c>
      <c r="S439" s="94">
        <f t="shared" ca="1" si="209"/>
        <v>0</v>
      </c>
      <c r="T439" s="94">
        <f t="shared" ca="1" si="209"/>
        <v>0</v>
      </c>
      <c r="U439" s="94">
        <f t="shared" ca="1" si="209"/>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10">N446*N442</f>
        <v>0</v>
      </c>
      <c r="O440" s="94">
        <f t="shared" ca="1" si="210"/>
        <v>0</v>
      </c>
      <c r="P440" s="94">
        <f t="shared" ca="1" si="210"/>
        <v>0</v>
      </c>
      <c r="Q440" s="94">
        <f t="shared" ca="1" si="210"/>
        <v>0</v>
      </c>
      <c r="R440" s="94">
        <f t="shared" ca="1" si="210"/>
        <v>0</v>
      </c>
      <c r="S440" s="94">
        <f t="shared" ca="1" si="210"/>
        <v>0</v>
      </c>
      <c r="T440" s="94">
        <f t="shared" ca="1" si="210"/>
        <v>0</v>
      </c>
      <c r="U440" s="94">
        <f t="shared" ca="1" si="210"/>
        <v>0</v>
      </c>
    </row>
    <row r="441" spans="1:21" ht="15">
      <c r="A441" s="93"/>
      <c r="B441" s="182" t="s">
        <v>82</v>
      </c>
      <c r="C441" s="88" t="s">
        <v>81</v>
      </c>
      <c r="D441" s="91" t="str">
        <f>C436</f>
        <v>Domestic</v>
      </c>
      <c r="E441" s="88"/>
      <c r="F441" s="95"/>
      <c r="G441" s="89"/>
      <c r="H441" s="89"/>
      <c r="I441" s="89"/>
      <c r="J441" s="89"/>
      <c r="K441" s="139"/>
      <c r="L441" s="94">
        <f t="shared" ref="L441:U441" si="211">L444*L442</f>
        <v>0</v>
      </c>
      <c r="M441" s="94">
        <f t="shared" ca="1" si="211"/>
        <v>0</v>
      </c>
      <c r="N441" s="94">
        <f t="shared" ca="1" si="211"/>
        <v>0</v>
      </c>
      <c r="O441" s="94">
        <f t="shared" ca="1" si="211"/>
        <v>0</v>
      </c>
      <c r="P441" s="94">
        <f t="shared" ca="1" si="211"/>
        <v>0</v>
      </c>
      <c r="Q441" s="94">
        <f t="shared" ca="1" si="211"/>
        <v>0</v>
      </c>
      <c r="R441" s="94">
        <f t="shared" ca="1" si="211"/>
        <v>0</v>
      </c>
      <c r="S441" s="94">
        <f t="shared" ca="1" si="211"/>
        <v>0</v>
      </c>
      <c r="T441" s="94">
        <f t="shared" ca="1" si="211"/>
        <v>0</v>
      </c>
      <c r="U441" s="94">
        <f t="shared" ca="1" si="211"/>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2">INDEX($L$81:$U$85,MATCH($D442,$B$81:$B$85,0),MATCH(L$78,$L$78:$U$78,0))</f>
        <v>1</v>
      </c>
      <c r="M442" s="94">
        <f t="shared" si="212"/>
        <v>1</v>
      </c>
      <c r="N442" s="94">
        <f t="shared" si="212"/>
        <v>1</v>
      </c>
      <c r="O442" s="94">
        <f t="shared" si="212"/>
        <v>1</v>
      </c>
      <c r="P442" s="94">
        <f t="shared" si="212"/>
        <v>1</v>
      </c>
      <c r="Q442" s="94">
        <f t="shared" si="212"/>
        <v>1</v>
      </c>
      <c r="R442" s="94">
        <f t="shared" si="212"/>
        <v>1</v>
      </c>
      <c r="S442" s="94">
        <f t="shared" si="212"/>
        <v>1</v>
      </c>
      <c r="T442" s="94">
        <f t="shared" si="212"/>
        <v>1</v>
      </c>
      <c r="U442" s="94">
        <f t="shared" si="212"/>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3">M438/M442</f>
        <v>0</v>
      </c>
      <c r="N443" s="183">
        <f t="shared" si="213"/>
        <v>0</v>
      </c>
      <c r="O443" s="183">
        <f t="shared" si="213"/>
        <v>0</v>
      </c>
      <c r="P443" s="183">
        <f t="shared" si="213"/>
        <v>0</v>
      </c>
      <c r="Q443" s="183">
        <f t="shared" si="213"/>
        <v>0</v>
      </c>
      <c r="R443" s="183">
        <f t="shared" si="213"/>
        <v>0</v>
      </c>
      <c r="S443" s="183">
        <f t="shared" si="213"/>
        <v>0</v>
      </c>
      <c r="T443" s="183">
        <f t="shared" si="213"/>
        <v>0</v>
      </c>
      <c r="U443" s="183">
        <f t="shared" si="213"/>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4">L444+M443-M445</f>
        <v>0</v>
      </c>
      <c r="N444" s="94">
        <f t="shared" ca="1" si="214"/>
        <v>0</v>
      </c>
      <c r="O444" s="94">
        <f t="shared" ca="1" si="214"/>
        <v>0</v>
      </c>
      <c r="P444" s="94">
        <f t="shared" ca="1" si="214"/>
        <v>0</v>
      </c>
      <c r="Q444" s="94">
        <f t="shared" ca="1" si="214"/>
        <v>0</v>
      </c>
      <c r="R444" s="94">
        <f t="shared" ca="1" si="214"/>
        <v>0</v>
      </c>
      <c r="S444" s="94">
        <f t="shared" ca="1" si="214"/>
        <v>0</v>
      </c>
      <c r="T444" s="94">
        <f t="shared" ca="1" si="214"/>
        <v>0</v>
      </c>
      <c r="U444" s="94">
        <f t="shared" ca="1" si="214"/>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5">IF(M$241&gt;$C432-1,SUM(OFFSET($L443,0,M$241-$C432,1,$C432-$C433))/($C432-$C433),IF(M$241&lt;$C433+1,0,SUM(OFFSET($L443,0,0,1,M$241-$C433))/($C432-$C433)))</f>
        <v>0</v>
      </c>
      <c r="N445" s="94">
        <f t="shared" ca="1" si="215"/>
        <v>0</v>
      </c>
      <c r="O445" s="94">
        <f t="shared" ca="1" si="215"/>
        <v>0</v>
      </c>
      <c r="P445" s="94">
        <f t="shared" ca="1" si="215"/>
        <v>0</v>
      </c>
      <c r="Q445" s="94">
        <f t="shared" ca="1" si="215"/>
        <v>0</v>
      </c>
      <c r="R445" s="94">
        <f t="shared" ca="1" si="215"/>
        <v>0</v>
      </c>
      <c r="S445" s="94">
        <f t="shared" ca="1" si="215"/>
        <v>0</v>
      </c>
      <c r="T445" s="94">
        <f t="shared" ca="1" si="215"/>
        <v>0</v>
      </c>
      <c r="U445" s="94">
        <f t="shared" ca="1" si="215"/>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6">L444*$C434</f>
        <v>0</v>
      </c>
      <c r="N446" s="94">
        <f t="shared" ca="1" si="216"/>
        <v>0</v>
      </c>
      <c r="O446" s="94">
        <f t="shared" ca="1" si="216"/>
        <v>0</v>
      </c>
      <c r="P446" s="94">
        <f t="shared" ca="1" si="216"/>
        <v>0</v>
      </c>
      <c r="Q446" s="94">
        <f t="shared" ca="1" si="216"/>
        <v>0</v>
      </c>
      <c r="R446" s="94">
        <f t="shared" ca="1" si="216"/>
        <v>0</v>
      </c>
      <c r="S446" s="94">
        <f t="shared" ca="1" si="216"/>
        <v>0</v>
      </c>
      <c r="T446" s="94">
        <f t="shared" ca="1" si="216"/>
        <v>0</v>
      </c>
      <c r="U446" s="94">
        <f t="shared" ca="1" si="216"/>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7">M455/M$101*100</f>
        <v>0</v>
      </c>
      <c r="N454" s="183">
        <f t="shared" ca="1" si="217"/>
        <v>0</v>
      </c>
      <c r="O454" s="183">
        <f t="shared" ca="1" si="217"/>
        <v>0</v>
      </c>
      <c r="P454" s="183">
        <f t="shared" ca="1" si="217"/>
        <v>0</v>
      </c>
      <c r="Q454" s="183">
        <f t="shared" ca="1" si="217"/>
        <v>0</v>
      </c>
      <c r="R454" s="183">
        <f t="shared" ca="1" si="217"/>
        <v>0</v>
      </c>
      <c r="S454" s="183">
        <f t="shared" ca="1" si="217"/>
        <v>0</v>
      </c>
      <c r="T454" s="183">
        <f t="shared" ca="1" si="217"/>
        <v>0</v>
      </c>
      <c r="U454" s="183">
        <f t="shared" ca="1" si="217"/>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8">SUMIF($E$63:$E$72,$B447,M$63:M$72)*M459</f>
        <v>0</v>
      </c>
      <c r="N455" s="159">
        <f t="shared" si="218"/>
        <v>0</v>
      </c>
      <c r="O455" s="159">
        <f t="shared" si="218"/>
        <v>0</v>
      </c>
      <c r="P455" s="159">
        <f t="shared" si="218"/>
        <v>0</v>
      </c>
      <c r="Q455" s="159">
        <f t="shared" si="218"/>
        <v>0</v>
      </c>
      <c r="R455" s="159">
        <f t="shared" si="218"/>
        <v>0</v>
      </c>
      <c r="S455" s="159">
        <f t="shared" si="218"/>
        <v>0</v>
      </c>
      <c r="T455" s="159">
        <f t="shared" si="218"/>
        <v>0</v>
      </c>
      <c r="U455" s="159">
        <f t="shared" si="218"/>
        <v>0</v>
      </c>
    </row>
    <row r="456" spans="1:21" ht="15">
      <c r="A456" s="93"/>
      <c r="B456" s="182" t="s">
        <v>83</v>
      </c>
      <c r="C456" s="88" t="s">
        <v>81</v>
      </c>
      <c r="D456" s="91" t="str">
        <f>C453</f>
        <v>Domestic</v>
      </c>
      <c r="E456" s="88"/>
      <c r="F456" s="95"/>
      <c r="G456" s="89"/>
      <c r="H456" s="89"/>
      <c r="I456" s="89"/>
      <c r="J456" s="89"/>
      <c r="K456" s="139"/>
      <c r="L456" s="150"/>
      <c r="M456" s="94">
        <f t="shared" ref="M456:U456" ca="1" si="219">M462*M459</f>
        <v>0</v>
      </c>
      <c r="N456" s="94">
        <f t="shared" ca="1" si="219"/>
        <v>0</v>
      </c>
      <c r="O456" s="94">
        <f t="shared" ca="1" si="219"/>
        <v>0</v>
      </c>
      <c r="P456" s="94">
        <f t="shared" ca="1" si="219"/>
        <v>0</v>
      </c>
      <c r="Q456" s="94">
        <f t="shared" ca="1" si="219"/>
        <v>0</v>
      </c>
      <c r="R456" s="94">
        <f t="shared" ca="1" si="219"/>
        <v>0</v>
      </c>
      <c r="S456" s="94">
        <f t="shared" ca="1" si="219"/>
        <v>0</v>
      </c>
      <c r="T456" s="94">
        <f t="shared" ca="1" si="219"/>
        <v>0</v>
      </c>
      <c r="U456" s="94">
        <f t="shared" ca="1" si="219"/>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20">N463*N459</f>
        <v>0</v>
      </c>
      <c r="O457" s="94">
        <f t="shared" ca="1" si="220"/>
        <v>0</v>
      </c>
      <c r="P457" s="94">
        <f t="shared" ca="1" si="220"/>
        <v>0</v>
      </c>
      <c r="Q457" s="94">
        <f t="shared" ca="1" si="220"/>
        <v>0</v>
      </c>
      <c r="R457" s="94">
        <f t="shared" ca="1" si="220"/>
        <v>0</v>
      </c>
      <c r="S457" s="94">
        <f t="shared" ca="1" si="220"/>
        <v>0</v>
      </c>
      <c r="T457" s="94">
        <f t="shared" ca="1" si="220"/>
        <v>0</v>
      </c>
      <c r="U457" s="94">
        <f t="shared" ca="1" si="220"/>
        <v>0</v>
      </c>
    </row>
    <row r="458" spans="1:21" ht="15">
      <c r="A458" s="93"/>
      <c r="B458" s="182" t="s">
        <v>82</v>
      </c>
      <c r="C458" s="88" t="s">
        <v>81</v>
      </c>
      <c r="D458" s="91" t="str">
        <f>C453</f>
        <v>Domestic</v>
      </c>
      <c r="E458" s="88"/>
      <c r="F458" s="95"/>
      <c r="G458" s="89"/>
      <c r="H458" s="89"/>
      <c r="I458" s="89"/>
      <c r="J458" s="89"/>
      <c r="K458" s="139"/>
      <c r="L458" s="94">
        <f t="shared" ref="L458:U458" si="221">L461*L459</f>
        <v>0</v>
      </c>
      <c r="M458" s="94">
        <f t="shared" ca="1" si="221"/>
        <v>0</v>
      </c>
      <c r="N458" s="94">
        <f t="shared" ca="1" si="221"/>
        <v>0</v>
      </c>
      <c r="O458" s="94">
        <f t="shared" ca="1" si="221"/>
        <v>0</v>
      </c>
      <c r="P458" s="94">
        <f t="shared" ca="1" si="221"/>
        <v>0</v>
      </c>
      <c r="Q458" s="94">
        <f t="shared" ca="1" si="221"/>
        <v>0</v>
      </c>
      <c r="R458" s="94">
        <f t="shared" ca="1" si="221"/>
        <v>0</v>
      </c>
      <c r="S458" s="94">
        <f t="shared" ca="1" si="221"/>
        <v>0</v>
      </c>
      <c r="T458" s="94">
        <f t="shared" ca="1" si="221"/>
        <v>0</v>
      </c>
      <c r="U458" s="94">
        <f t="shared" ca="1" si="221"/>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2">INDEX($L$81:$U$85,MATCH($D459,$B$81:$B$85,0),MATCH(L$78,$L$78:$U$78,0))</f>
        <v>1</v>
      </c>
      <c r="M459" s="94">
        <f t="shared" si="222"/>
        <v>1</v>
      </c>
      <c r="N459" s="94">
        <f t="shared" si="222"/>
        <v>1</v>
      </c>
      <c r="O459" s="94">
        <f t="shared" si="222"/>
        <v>1</v>
      </c>
      <c r="P459" s="94">
        <f t="shared" si="222"/>
        <v>1</v>
      </c>
      <c r="Q459" s="94">
        <f t="shared" si="222"/>
        <v>1</v>
      </c>
      <c r="R459" s="94">
        <f t="shared" si="222"/>
        <v>1</v>
      </c>
      <c r="S459" s="94">
        <f t="shared" si="222"/>
        <v>1</v>
      </c>
      <c r="T459" s="94">
        <f t="shared" si="222"/>
        <v>1</v>
      </c>
      <c r="U459" s="94">
        <f t="shared" si="222"/>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3">M455/M459</f>
        <v>0</v>
      </c>
      <c r="N460" s="183">
        <f t="shared" si="223"/>
        <v>0</v>
      </c>
      <c r="O460" s="183">
        <f t="shared" si="223"/>
        <v>0</v>
      </c>
      <c r="P460" s="183">
        <f t="shared" si="223"/>
        <v>0</v>
      </c>
      <c r="Q460" s="183">
        <f t="shared" si="223"/>
        <v>0</v>
      </c>
      <c r="R460" s="183">
        <f t="shared" si="223"/>
        <v>0</v>
      </c>
      <c r="S460" s="183">
        <f t="shared" si="223"/>
        <v>0</v>
      </c>
      <c r="T460" s="183">
        <f t="shared" si="223"/>
        <v>0</v>
      </c>
      <c r="U460" s="183">
        <f t="shared" si="223"/>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4">L461+M460-M462</f>
        <v>0</v>
      </c>
      <c r="N461" s="94">
        <f t="shared" ca="1" si="224"/>
        <v>0</v>
      </c>
      <c r="O461" s="94">
        <f t="shared" ca="1" si="224"/>
        <v>0</v>
      </c>
      <c r="P461" s="94">
        <f t="shared" ca="1" si="224"/>
        <v>0</v>
      </c>
      <c r="Q461" s="94">
        <f t="shared" ca="1" si="224"/>
        <v>0</v>
      </c>
      <c r="R461" s="94">
        <f t="shared" ca="1" si="224"/>
        <v>0</v>
      </c>
      <c r="S461" s="94">
        <f t="shared" ca="1" si="224"/>
        <v>0</v>
      </c>
      <c r="T461" s="94">
        <f t="shared" ca="1" si="224"/>
        <v>0</v>
      </c>
      <c r="U461" s="94">
        <f t="shared" ca="1" si="224"/>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5">IF(M$241&gt;$C449-1,SUM(OFFSET($L460,0,M$241-$C449,1,$C449-$C450))/($C449-$C450),IF(M$241&lt;$C450+1,0,SUM(OFFSET($L460,0,0,1,M$241-$C450))/($C449-$C450)))</f>
        <v>0</v>
      </c>
      <c r="N462" s="94">
        <f t="shared" ca="1" si="225"/>
        <v>0</v>
      </c>
      <c r="O462" s="94">
        <f t="shared" ca="1" si="225"/>
        <v>0</v>
      </c>
      <c r="P462" s="94">
        <f t="shared" ca="1" si="225"/>
        <v>0</v>
      </c>
      <c r="Q462" s="94">
        <f t="shared" ca="1" si="225"/>
        <v>0</v>
      </c>
      <c r="R462" s="94">
        <f t="shared" ca="1" si="225"/>
        <v>0</v>
      </c>
      <c r="S462" s="94">
        <f t="shared" ca="1" si="225"/>
        <v>0</v>
      </c>
      <c r="T462" s="94">
        <f t="shared" ca="1" si="225"/>
        <v>0</v>
      </c>
      <c r="U462" s="94">
        <f t="shared" ca="1" si="225"/>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6">L461*$C451</f>
        <v>0</v>
      </c>
      <c r="N463" s="94">
        <f t="shared" ca="1" si="226"/>
        <v>0</v>
      </c>
      <c r="O463" s="94">
        <f t="shared" ca="1" si="226"/>
        <v>0</v>
      </c>
      <c r="P463" s="94">
        <f t="shared" ca="1" si="226"/>
        <v>0</v>
      </c>
      <c r="Q463" s="94">
        <f t="shared" ca="1" si="226"/>
        <v>0</v>
      </c>
      <c r="R463" s="94">
        <f t="shared" ca="1" si="226"/>
        <v>0</v>
      </c>
      <c r="S463" s="94">
        <f t="shared" ca="1" si="226"/>
        <v>0</v>
      </c>
      <c r="T463" s="94">
        <f t="shared" ca="1" si="226"/>
        <v>0</v>
      </c>
      <c r="U463" s="94">
        <f t="shared" ca="1" si="226"/>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7">M472/M$101*100</f>
        <v>0</v>
      </c>
      <c r="N471" s="183">
        <f t="shared" ca="1" si="227"/>
        <v>0</v>
      </c>
      <c r="O471" s="183">
        <f t="shared" ca="1" si="227"/>
        <v>0</v>
      </c>
      <c r="P471" s="183">
        <f t="shared" ca="1" si="227"/>
        <v>0</v>
      </c>
      <c r="Q471" s="183">
        <f t="shared" ca="1" si="227"/>
        <v>0</v>
      </c>
      <c r="R471" s="183">
        <f t="shared" ca="1" si="227"/>
        <v>0</v>
      </c>
      <c r="S471" s="183">
        <f t="shared" ca="1" si="227"/>
        <v>0</v>
      </c>
      <c r="T471" s="183">
        <f t="shared" ca="1" si="227"/>
        <v>0</v>
      </c>
      <c r="U471" s="183">
        <f t="shared" ca="1" si="227"/>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8">SUMIF($E$63:$E$72,$B464,M$63:M$72)*M476</f>
        <v>0</v>
      </c>
      <c r="N472" s="159">
        <f t="shared" si="228"/>
        <v>0</v>
      </c>
      <c r="O472" s="159">
        <f t="shared" si="228"/>
        <v>0</v>
      </c>
      <c r="P472" s="159">
        <f t="shared" si="228"/>
        <v>0</v>
      </c>
      <c r="Q472" s="159">
        <f t="shared" si="228"/>
        <v>0</v>
      </c>
      <c r="R472" s="159">
        <f t="shared" si="228"/>
        <v>0</v>
      </c>
      <c r="S472" s="159">
        <f t="shared" si="228"/>
        <v>0</v>
      </c>
      <c r="T472" s="159">
        <f t="shared" si="228"/>
        <v>0</v>
      </c>
      <c r="U472" s="159">
        <f t="shared" si="228"/>
        <v>0</v>
      </c>
    </row>
    <row r="473" spans="1:21" ht="15">
      <c r="A473" s="93"/>
      <c r="B473" s="182" t="s">
        <v>83</v>
      </c>
      <c r="C473" s="88" t="s">
        <v>81</v>
      </c>
      <c r="D473" s="91" t="str">
        <f>C470</f>
        <v>Domestic</v>
      </c>
      <c r="E473" s="88"/>
      <c r="F473" s="95"/>
      <c r="G473" s="89"/>
      <c r="H473" s="89"/>
      <c r="I473" s="89"/>
      <c r="J473" s="89"/>
      <c r="K473" s="139"/>
      <c r="L473" s="150"/>
      <c r="M473" s="94">
        <f t="shared" ref="M473:U473" ca="1" si="229">M479*M476</f>
        <v>0</v>
      </c>
      <c r="N473" s="94">
        <f t="shared" ca="1" si="229"/>
        <v>0</v>
      </c>
      <c r="O473" s="94">
        <f t="shared" ca="1" si="229"/>
        <v>0</v>
      </c>
      <c r="P473" s="94">
        <f t="shared" ca="1" si="229"/>
        <v>0</v>
      </c>
      <c r="Q473" s="94">
        <f t="shared" ca="1" si="229"/>
        <v>0</v>
      </c>
      <c r="R473" s="94">
        <f t="shared" ca="1" si="229"/>
        <v>0</v>
      </c>
      <c r="S473" s="94">
        <f t="shared" ca="1" si="229"/>
        <v>0</v>
      </c>
      <c r="T473" s="94">
        <f t="shared" ca="1" si="229"/>
        <v>0</v>
      </c>
      <c r="U473" s="94">
        <f t="shared" ca="1" si="229"/>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30">N480*N476</f>
        <v>0</v>
      </c>
      <c r="O474" s="94">
        <f t="shared" ca="1" si="230"/>
        <v>0</v>
      </c>
      <c r="P474" s="94">
        <f t="shared" ca="1" si="230"/>
        <v>0</v>
      </c>
      <c r="Q474" s="94">
        <f t="shared" ca="1" si="230"/>
        <v>0</v>
      </c>
      <c r="R474" s="94">
        <f t="shared" ca="1" si="230"/>
        <v>0</v>
      </c>
      <c r="S474" s="94">
        <f t="shared" ca="1" si="230"/>
        <v>0</v>
      </c>
      <c r="T474" s="94">
        <f t="shared" ca="1" si="230"/>
        <v>0</v>
      </c>
      <c r="U474" s="94">
        <f t="shared" ca="1" si="230"/>
        <v>0</v>
      </c>
    </row>
    <row r="475" spans="1:21" ht="15">
      <c r="A475" s="93"/>
      <c r="B475" s="182" t="s">
        <v>82</v>
      </c>
      <c r="C475" s="88" t="s">
        <v>81</v>
      </c>
      <c r="D475" s="91" t="str">
        <f>C470</f>
        <v>Domestic</v>
      </c>
      <c r="E475" s="88"/>
      <c r="F475" s="95"/>
      <c r="G475" s="89"/>
      <c r="H475" s="89"/>
      <c r="I475" s="89"/>
      <c r="J475" s="89"/>
      <c r="K475" s="139"/>
      <c r="L475" s="94">
        <f t="shared" ref="L475:U475" si="231">L478*L476</f>
        <v>0</v>
      </c>
      <c r="M475" s="94">
        <f t="shared" ca="1" si="231"/>
        <v>0</v>
      </c>
      <c r="N475" s="94">
        <f t="shared" ca="1" si="231"/>
        <v>0</v>
      </c>
      <c r="O475" s="94">
        <f t="shared" ca="1" si="231"/>
        <v>0</v>
      </c>
      <c r="P475" s="94">
        <f t="shared" ca="1" si="231"/>
        <v>0</v>
      </c>
      <c r="Q475" s="94">
        <f t="shared" ca="1" si="231"/>
        <v>0</v>
      </c>
      <c r="R475" s="94">
        <f t="shared" ca="1" si="231"/>
        <v>0</v>
      </c>
      <c r="S475" s="94">
        <f t="shared" ca="1" si="231"/>
        <v>0</v>
      </c>
      <c r="T475" s="94">
        <f t="shared" ca="1" si="231"/>
        <v>0</v>
      </c>
      <c r="U475" s="94">
        <f t="shared" ca="1" si="231"/>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2">INDEX($L$81:$U$85,MATCH($D476,$B$81:$B$85,0),MATCH(L$78,$L$78:$U$78,0))</f>
        <v>1</v>
      </c>
      <c r="M476" s="94">
        <f t="shared" si="232"/>
        <v>1</v>
      </c>
      <c r="N476" s="94">
        <f t="shared" si="232"/>
        <v>1</v>
      </c>
      <c r="O476" s="94">
        <f t="shared" si="232"/>
        <v>1</v>
      </c>
      <c r="P476" s="94">
        <f t="shared" si="232"/>
        <v>1</v>
      </c>
      <c r="Q476" s="94">
        <f t="shared" si="232"/>
        <v>1</v>
      </c>
      <c r="R476" s="94">
        <f t="shared" si="232"/>
        <v>1</v>
      </c>
      <c r="S476" s="94">
        <f t="shared" si="232"/>
        <v>1</v>
      </c>
      <c r="T476" s="94">
        <f t="shared" si="232"/>
        <v>1</v>
      </c>
      <c r="U476" s="94">
        <f t="shared" si="232"/>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3">M472/M476</f>
        <v>0</v>
      </c>
      <c r="N477" s="183">
        <f t="shared" si="233"/>
        <v>0</v>
      </c>
      <c r="O477" s="183">
        <f t="shared" si="233"/>
        <v>0</v>
      </c>
      <c r="P477" s="183">
        <f t="shared" si="233"/>
        <v>0</v>
      </c>
      <c r="Q477" s="183">
        <f t="shared" si="233"/>
        <v>0</v>
      </c>
      <c r="R477" s="183">
        <f t="shared" si="233"/>
        <v>0</v>
      </c>
      <c r="S477" s="183">
        <f t="shared" si="233"/>
        <v>0</v>
      </c>
      <c r="T477" s="183">
        <f t="shared" si="233"/>
        <v>0</v>
      </c>
      <c r="U477" s="183">
        <f t="shared" si="233"/>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4">L478+M477-M479</f>
        <v>0</v>
      </c>
      <c r="N478" s="94">
        <f t="shared" ca="1" si="234"/>
        <v>0</v>
      </c>
      <c r="O478" s="94">
        <f t="shared" ca="1" si="234"/>
        <v>0</v>
      </c>
      <c r="P478" s="94">
        <f t="shared" ca="1" si="234"/>
        <v>0</v>
      </c>
      <c r="Q478" s="94">
        <f t="shared" ca="1" si="234"/>
        <v>0</v>
      </c>
      <c r="R478" s="94">
        <f t="shared" ca="1" si="234"/>
        <v>0</v>
      </c>
      <c r="S478" s="94">
        <f t="shared" ca="1" si="234"/>
        <v>0</v>
      </c>
      <c r="T478" s="94">
        <f t="shared" ca="1" si="234"/>
        <v>0</v>
      </c>
      <c r="U478" s="94">
        <f t="shared" ca="1" si="234"/>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5">IF(M$241&gt;$C466-1,SUM(OFFSET($L477,0,M$241-$C466,1,$C466-$C467))/($C466-$C467),IF(M$241&lt;$C467+1,0,SUM(OFFSET($L477,0,0,1,M$241-$C467))/($C466-$C467)))</f>
        <v>0</v>
      </c>
      <c r="N479" s="94">
        <f t="shared" ca="1" si="235"/>
        <v>0</v>
      </c>
      <c r="O479" s="94">
        <f t="shared" ca="1" si="235"/>
        <v>0</v>
      </c>
      <c r="P479" s="94">
        <f t="shared" ca="1" si="235"/>
        <v>0</v>
      </c>
      <c r="Q479" s="94">
        <f t="shared" ca="1" si="235"/>
        <v>0</v>
      </c>
      <c r="R479" s="94">
        <f t="shared" ca="1" si="235"/>
        <v>0</v>
      </c>
      <c r="S479" s="94">
        <f t="shared" ca="1" si="235"/>
        <v>0</v>
      </c>
      <c r="T479" s="94">
        <f t="shared" ca="1" si="235"/>
        <v>0</v>
      </c>
      <c r="U479" s="94">
        <f t="shared" ca="1" si="235"/>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6">L478*$C468</f>
        <v>0</v>
      </c>
      <c r="N480" s="94">
        <f t="shared" ca="1" si="236"/>
        <v>0</v>
      </c>
      <c r="O480" s="94">
        <f t="shared" ca="1" si="236"/>
        <v>0</v>
      </c>
      <c r="P480" s="94">
        <f t="shared" ca="1" si="236"/>
        <v>0</v>
      </c>
      <c r="Q480" s="94">
        <f t="shared" ca="1" si="236"/>
        <v>0</v>
      </c>
      <c r="R480" s="94">
        <f t="shared" ca="1" si="236"/>
        <v>0</v>
      </c>
      <c r="S480" s="94">
        <f t="shared" ca="1" si="236"/>
        <v>0</v>
      </c>
      <c r="T480" s="94">
        <f t="shared" ca="1" si="236"/>
        <v>0</v>
      </c>
      <c r="U480" s="94">
        <f t="shared" ca="1" si="236"/>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7">M489/M$101*100</f>
        <v>0</v>
      </c>
      <c r="N488" s="183">
        <f t="shared" ca="1" si="237"/>
        <v>0</v>
      </c>
      <c r="O488" s="183">
        <f t="shared" ca="1" si="237"/>
        <v>0</v>
      </c>
      <c r="P488" s="183">
        <f t="shared" ca="1" si="237"/>
        <v>0</v>
      </c>
      <c r="Q488" s="183">
        <f t="shared" ca="1" si="237"/>
        <v>0</v>
      </c>
      <c r="R488" s="183">
        <f t="shared" ca="1" si="237"/>
        <v>0</v>
      </c>
      <c r="S488" s="183">
        <f t="shared" ca="1" si="237"/>
        <v>0</v>
      </c>
      <c r="T488" s="183">
        <f t="shared" ca="1" si="237"/>
        <v>0</v>
      </c>
      <c r="U488" s="183">
        <f t="shared" ca="1" si="237"/>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8">SUMIF($E$63:$E$72,$B481,M$63:M$72)*M493</f>
        <v>0</v>
      </c>
      <c r="N489" s="159">
        <f t="shared" si="238"/>
        <v>0</v>
      </c>
      <c r="O489" s="159">
        <f t="shared" si="238"/>
        <v>0</v>
      </c>
      <c r="P489" s="159">
        <f t="shared" si="238"/>
        <v>0</v>
      </c>
      <c r="Q489" s="159">
        <f t="shared" si="238"/>
        <v>0</v>
      </c>
      <c r="R489" s="159">
        <f t="shared" si="238"/>
        <v>0</v>
      </c>
      <c r="S489" s="159">
        <f t="shared" si="238"/>
        <v>0</v>
      </c>
      <c r="T489" s="159">
        <f t="shared" si="238"/>
        <v>0</v>
      </c>
      <c r="U489" s="159">
        <f t="shared" si="238"/>
        <v>0</v>
      </c>
    </row>
    <row r="490" spans="1:21" ht="15">
      <c r="A490" s="93"/>
      <c r="B490" s="182" t="s">
        <v>83</v>
      </c>
      <c r="C490" s="88" t="s">
        <v>81</v>
      </c>
      <c r="D490" s="91" t="str">
        <f>C487</f>
        <v>Domestic</v>
      </c>
      <c r="E490" s="88"/>
      <c r="F490" s="95"/>
      <c r="G490" s="89"/>
      <c r="H490" s="89"/>
      <c r="I490" s="89"/>
      <c r="J490" s="89"/>
      <c r="K490" s="139"/>
      <c r="L490" s="150"/>
      <c r="M490" s="94">
        <f t="shared" ref="M490:U490" ca="1" si="239">M496*M493</f>
        <v>0</v>
      </c>
      <c r="N490" s="94">
        <f t="shared" ca="1" si="239"/>
        <v>0</v>
      </c>
      <c r="O490" s="94">
        <f t="shared" ca="1" si="239"/>
        <v>0</v>
      </c>
      <c r="P490" s="94">
        <f t="shared" ca="1" si="239"/>
        <v>0</v>
      </c>
      <c r="Q490" s="94">
        <f t="shared" ca="1" si="239"/>
        <v>0</v>
      </c>
      <c r="R490" s="94">
        <f t="shared" ca="1" si="239"/>
        <v>0</v>
      </c>
      <c r="S490" s="94">
        <f t="shared" ca="1" si="239"/>
        <v>0</v>
      </c>
      <c r="T490" s="94">
        <f t="shared" ca="1" si="239"/>
        <v>0</v>
      </c>
      <c r="U490" s="94">
        <f t="shared" ca="1" si="239"/>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40">N497*N493</f>
        <v>0</v>
      </c>
      <c r="O491" s="94">
        <f t="shared" ca="1" si="240"/>
        <v>0</v>
      </c>
      <c r="P491" s="94">
        <f t="shared" ca="1" si="240"/>
        <v>0</v>
      </c>
      <c r="Q491" s="94">
        <f t="shared" ca="1" si="240"/>
        <v>0</v>
      </c>
      <c r="R491" s="94">
        <f t="shared" ca="1" si="240"/>
        <v>0</v>
      </c>
      <c r="S491" s="94">
        <f t="shared" ca="1" si="240"/>
        <v>0</v>
      </c>
      <c r="T491" s="94">
        <f t="shared" ca="1" si="240"/>
        <v>0</v>
      </c>
      <c r="U491" s="94">
        <f t="shared" ca="1" si="240"/>
        <v>0</v>
      </c>
    </row>
    <row r="492" spans="1:21" ht="15">
      <c r="A492" s="93"/>
      <c r="B492" s="182" t="s">
        <v>82</v>
      </c>
      <c r="C492" s="88" t="s">
        <v>81</v>
      </c>
      <c r="D492" s="91" t="str">
        <f>C487</f>
        <v>Domestic</v>
      </c>
      <c r="E492" s="88"/>
      <c r="F492" s="95"/>
      <c r="G492" s="89"/>
      <c r="H492" s="89"/>
      <c r="I492" s="89"/>
      <c r="J492" s="89"/>
      <c r="K492" s="139"/>
      <c r="L492" s="94">
        <f t="shared" ref="L492:U492" si="241">L495*L493</f>
        <v>0</v>
      </c>
      <c r="M492" s="94">
        <f t="shared" ca="1" si="241"/>
        <v>0</v>
      </c>
      <c r="N492" s="94">
        <f t="shared" ca="1" si="241"/>
        <v>0</v>
      </c>
      <c r="O492" s="94">
        <f t="shared" ca="1" si="241"/>
        <v>0</v>
      </c>
      <c r="P492" s="94">
        <f t="shared" ca="1" si="241"/>
        <v>0</v>
      </c>
      <c r="Q492" s="94">
        <f t="shared" ca="1" si="241"/>
        <v>0</v>
      </c>
      <c r="R492" s="94">
        <f t="shared" ca="1" si="241"/>
        <v>0</v>
      </c>
      <c r="S492" s="94">
        <f t="shared" ca="1" si="241"/>
        <v>0</v>
      </c>
      <c r="T492" s="94">
        <f t="shared" ca="1" si="241"/>
        <v>0</v>
      </c>
      <c r="U492" s="94">
        <f t="shared" ca="1" si="241"/>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2">INDEX($L$81:$U$85,MATCH($D493,$B$81:$B$85,0),MATCH(L$78,$L$78:$U$78,0))</f>
        <v>1</v>
      </c>
      <c r="M493" s="94">
        <f t="shared" si="242"/>
        <v>1</v>
      </c>
      <c r="N493" s="94">
        <f t="shared" si="242"/>
        <v>1</v>
      </c>
      <c r="O493" s="94">
        <f t="shared" si="242"/>
        <v>1</v>
      </c>
      <c r="P493" s="94">
        <f t="shared" si="242"/>
        <v>1</v>
      </c>
      <c r="Q493" s="94">
        <f t="shared" si="242"/>
        <v>1</v>
      </c>
      <c r="R493" s="94">
        <f t="shared" si="242"/>
        <v>1</v>
      </c>
      <c r="S493" s="94">
        <f t="shared" si="242"/>
        <v>1</v>
      </c>
      <c r="T493" s="94">
        <f t="shared" si="242"/>
        <v>1</v>
      </c>
      <c r="U493" s="94">
        <f t="shared" si="242"/>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3">M489/M493</f>
        <v>0</v>
      </c>
      <c r="N494" s="183">
        <f t="shared" si="243"/>
        <v>0</v>
      </c>
      <c r="O494" s="183">
        <f t="shared" si="243"/>
        <v>0</v>
      </c>
      <c r="P494" s="183">
        <f t="shared" si="243"/>
        <v>0</v>
      </c>
      <c r="Q494" s="183">
        <f t="shared" si="243"/>
        <v>0</v>
      </c>
      <c r="R494" s="183">
        <f t="shared" si="243"/>
        <v>0</v>
      </c>
      <c r="S494" s="183">
        <f t="shared" si="243"/>
        <v>0</v>
      </c>
      <c r="T494" s="183">
        <f t="shared" si="243"/>
        <v>0</v>
      </c>
      <c r="U494" s="183">
        <f t="shared" si="243"/>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4">L495+M494-M496</f>
        <v>0</v>
      </c>
      <c r="N495" s="94">
        <f t="shared" ca="1" si="244"/>
        <v>0</v>
      </c>
      <c r="O495" s="94">
        <f t="shared" ca="1" si="244"/>
        <v>0</v>
      </c>
      <c r="P495" s="94">
        <f t="shared" ca="1" si="244"/>
        <v>0</v>
      </c>
      <c r="Q495" s="94">
        <f t="shared" ca="1" si="244"/>
        <v>0</v>
      </c>
      <c r="R495" s="94">
        <f t="shared" ca="1" si="244"/>
        <v>0</v>
      </c>
      <c r="S495" s="94">
        <f t="shared" ca="1" si="244"/>
        <v>0</v>
      </c>
      <c r="T495" s="94">
        <f t="shared" ca="1" si="244"/>
        <v>0</v>
      </c>
      <c r="U495" s="94">
        <f t="shared" ca="1" si="244"/>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5">IF(M$241&gt;$C483-1,SUM(OFFSET($L494,0,M$241-$C483,1,$C483-$C484))/($C483-$C484),IF(M$241&lt;$C484+1,0,SUM(OFFSET($L494,0,0,1,M$241-$C484))/($C483-$C484)))</f>
        <v>0</v>
      </c>
      <c r="N496" s="94">
        <f t="shared" ca="1" si="245"/>
        <v>0</v>
      </c>
      <c r="O496" s="94">
        <f t="shared" ca="1" si="245"/>
        <v>0</v>
      </c>
      <c r="P496" s="94">
        <f t="shared" ca="1" si="245"/>
        <v>0</v>
      </c>
      <c r="Q496" s="94">
        <f t="shared" ca="1" si="245"/>
        <v>0</v>
      </c>
      <c r="R496" s="94">
        <f t="shared" ca="1" si="245"/>
        <v>0</v>
      </c>
      <c r="S496" s="94">
        <f t="shared" ca="1" si="245"/>
        <v>0</v>
      </c>
      <c r="T496" s="94">
        <f t="shared" ca="1" si="245"/>
        <v>0</v>
      </c>
      <c r="U496" s="94">
        <f t="shared" ca="1" si="245"/>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6">L495*$C485</f>
        <v>0</v>
      </c>
      <c r="N497" s="94">
        <f t="shared" ca="1" si="246"/>
        <v>0</v>
      </c>
      <c r="O497" s="94">
        <f t="shared" ca="1" si="246"/>
        <v>0</v>
      </c>
      <c r="P497" s="94">
        <f t="shared" ca="1" si="246"/>
        <v>0</v>
      </c>
      <c r="Q497" s="94">
        <f t="shared" ca="1" si="246"/>
        <v>0</v>
      </c>
      <c r="R497" s="94">
        <f t="shared" ca="1" si="246"/>
        <v>0</v>
      </c>
      <c r="S497" s="94">
        <f t="shared" ca="1" si="246"/>
        <v>0</v>
      </c>
      <c r="T497" s="94">
        <f t="shared" ca="1" si="246"/>
        <v>0</v>
      </c>
      <c r="U497" s="94">
        <f t="shared" ca="1" si="246"/>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7">M506/M$101*100</f>
        <v>0</v>
      </c>
      <c r="N505" s="183">
        <f t="shared" ca="1" si="247"/>
        <v>0</v>
      </c>
      <c r="O505" s="183">
        <f t="shared" ca="1" si="247"/>
        <v>0</v>
      </c>
      <c r="P505" s="183">
        <f t="shared" ca="1" si="247"/>
        <v>0</v>
      </c>
      <c r="Q505" s="183">
        <f t="shared" ca="1" si="247"/>
        <v>0</v>
      </c>
      <c r="R505" s="183">
        <f t="shared" ca="1" si="247"/>
        <v>0</v>
      </c>
      <c r="S505" s="183">
        <f t="shared" ca="1" si="247"/>
        <v>0</v>
      </c>
      <c r="T505" s="183">
        <f t="shared" ca="1" si="247"/>
        <v>0</v>
      </c>
      <c r="U505" s="183">
        <f t="shared" ca="1" si="247"/>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8">SUMIF($E$63:$E$72,$B498,M$63:M$72)*M510</f>
        <v>0</v>
      </c>
      <c r="N506" s="159">
        <f t="shared" si="248"/>
        <v>0</v>
      </c>
      <c r="O506" s="159">
        <f t="shared" si="248"/>
        <v>0</v>
      </c>
      <c r="P506" s="159">
        <f t="shared" si="248"/>
        <v>0</v>
      </c>
      <c r="Q506" s="159">
        <f t="shared" si="248"/>
        <v>0</v>
      </c>
      <c r="R506" s="159">
        <f t="shared" si="248"/>
        <v>0</v>
      </c>
      <c r="S506" s="159">
        <f t="shared" si="248"/>
        <v>0</v>
      </c>
      <c r="T506" s="159">
        <f t="shared" si="248"/>
        <v>0</v>
      </c>
      <c r="U506" s="159">
        <f t="shared" si="248"/>
        <v>0</v>
      </c>
    </row>
    <row r="507" spans="1:21" ht="15">
      <c r="A507" s="93"/>
      <c r="B507" s="182" t="s">
        <v>83</v>
      </c>
      <c r="C507" s="88" t="s">
        <v>81</v>
      </c>
      <c r="D507" s="91" t="str">
        <f>C504</f>
        <v>Domestic</v>
      </c>
      <c r="E507" s="88"/>
      <c r="F507" s="95"/>
      <c r="G507" s="89"/>
      <c r="H507" s="89"/>
      <c r="I507" s="89"/>
      <c r="J507" s="89"/>
      <c r="K507" s="139"/>
      <c r="L507" s="150"/>
      <c r="M507" s="94">
        <f t="shared" ref="M507:U507" ca="1" si="249">M513*M510</f>
        <v>0</v>
      </c>
      <c r="N507" s="94">
        <f t="shared" ca="1" si="249"/>
        <v>0</v>
      </c>
      <c r="O507" s="94">
        <f t="shared" ca="1" si="249"/>
        <v>0</v>
      </c>
      <c r="P507" s="94">
        <f t="shared" ca="1" si="249"/>
        <v>0</v>
      </c>
      <c r="Q507" s="94">
        <f t="shared" ca="1" si="249"/>
        <v>0</v>
      </c>
      <c r="R507" s="94">
        <f t="shared" ca="1" si="249"/>
        <v>0</v>
      </c>
      <c r="S507" s="94">
        <f t="shared" ca="1" si="249"/>
        <v>0</v>
      </c>
      <c r="T507" s="94">
        <f t="shared" ca="1" si="249"/>
        <v>0</v>
      </c>
      <c r="U507" s="94">
        <f t="shared" ca="1" si="249"/>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50">N514*N510</f>
        <v>0</v>
      </c>
      <c r="O508" s="94">
        <f t="shared" ca="1" si="250"/>
        <v>0</v>
      </c>
      <c r="P508" s="94">
        <f t="shared" ca="1" si="250"/>
        <v>0</v>
      </c>
      <c r="Q508" s="94">
        <f t="shared" ca="1" si="250"/>
        <v>0</v>
      </c>
      <c r="R508" s="94">
        <f t="shared" ca="1" si="250"/>
        <v>0</v>
      </c>
      <c r="S508" s="94">
        <f t="shared" ca="1" si="250"/>
        <v>0</v>
      </c>
      <c r="T508" s="94">
        <f t="shared" ca="1" si="250"/>
        <v>0</v>
      </c>
      <c r="U508" s="94">
        <f t="shared" ca="1" si="250"/>
        <v>0</v>
      </c>
    </row>
    <row r="509" spans="1:21" ht="15">
      <c r="A509" s="93"/>
      <c r="B509" s="182" t="s">
        <v>82</v>
      </c>
      <c r="C509" s="88" t="s">
        <v>81</v>
      </c>
      <c r="D509" s="91" t="str">
        <f>C504</f>
        <v>Domestic</v>
      </c>
      <c r="E509" s="88"/>
      <c r="F509" s="95"/>
      <c r="G509" s="89"/>
      <c r="H509" s="89"/>
      <c r="I509" s="89"/>
      <c r="J509" s="89"/>
      <c r="K509" s="139"/>
      <c r="L509" s="94">
        <f t="shared" ref="L509:U509" si="251">L512*L510</f>
        <v>0</v>
      </c>
      <c r="M509" s="94">
        <f t="shared" ca="1" si="251"/>
        <v>0</v>
      </c>
      <c r="N509" s="94">
        <f t="shared" ca="1" si="251"/>
        <v>0</v>
      </c>
      <c r="O509" s="94">
        <f t="shared" ca="1" si="251"/>
        <v>0</v>
      </c>
      <c r="P509" s="94">
        <f t="shared" ca="1" si="251"/>
        <v>0</v>
      </c>
      <c r="Q509" s="94">
        <f t="shared" ca="1" si="251"/>
        <v>0</v>
      </c>
      <c r="R509" s="94">
        <f t="shared" ca="1" si="251"/>
        <v>0</v>
      </c>
      <c r="S509" s="94">
        <f t="shared" ca="1" si="251"/>
        <v>0</v>
      </c>
      <c r="T509" s="94">
        <f t="shared" ca="1" si="251"/>
        <v>0</v>
      </c>
      <c r="U509" s="94">
        <f t="shared" ca="1" si="251"/>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2">INDEX($L$81:$U$85,MATCH($D510,$B$81:$B$85,0),MATCH(L$78,$L$78:$U$78,0))</f>
        <v>1</v>
      </c>
      <c r="M510" s="94">
        <f t="shared" si="252"/>
        <v>1</v>
      </c>
      <c r="N510" s="94">
        <f t="shared" si="252"/>
        <v>1</v>
      </c>
      <c r="O510" s="94">
        <f t="shared" si="252"/>
        <v>1</v>
      </c>
      <c r="P510" s="94">
        <f t="shared" si="252"/>
        <v>1</v>
      </c>
      <c r="Q510" s="94">
        <f t="shared" si="252"/>
        <v>1</v>
      </c>
      <c r="R510" s="94">
        <f t="shared" si="252"/>
        <v>1</v>
      </c>
      <c r="S510" s="94">
        <f t="shared" si="252"/>
        <v>1</v>
      </c>
      <c r="T510" s="94">
        <f t="shared" si="252"/>
        <v>1</v>
      </c>
      <c r="U510" s="94">
        <f t="shared" si="252"/>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3">M506/M510</f>
        <v>0</v>
      </c>
      <c r="N511" s="183">
        <f t="shared" si="253"/>
        <v>0</v>
      </c>
      <c r="O511" s="183">
        <f t="shared" si="253"/>
        <v>0</v>
      </c>
      <c r="P511" s="183">
        <f t="shared" si="253"/>
        <v>0</v>
      </c>
      <c r="Q511" s="183">
        <f t="shared" si="253"/>
        <v>0</v>
      </c>
      <c r="R511" s="183">
        <f t="shared" si="253"/>
        <v>0</v>
      </c>
      <c r="S511" s="183">
        <f t="shared" si="253"/>
        <v>0</v>
      </c>
      <c r="T511" s="183">
        <f t="shared" si="253"/>
        <v>0</v>
      </c>
      <c r="U511" s="183">
        <f t="shared" si="253"/>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4">L512+M511-M513</f>
        <v>0</v>
      </c>
      <c r="N512" s="94">
        <f t="shared" ca="1" si="254"/>
        <v>0</v>
      </c>
      <c r="O512" s="94">
        <f t="shared" ca="1" si="254"/>
        <v>0</v>
      </c>
      <c r="P512" s="94">
        <f t="shared" ca="1" si="254"/>
        <v>0</v>
      </c>
      <c r="Q512" s="94">
        <f t="shared" ca="1" si="254"/>
        <v>0</v>
      </c>
      <c r="R512" s="94">
        <f t="shared" ca="1" si="254"/>
        <v>0</v>
      </c>
      <c r="S512" s="94">
        <f t="shared" ca="1" si="254"/>
        <v>0</v>
      </c>
      <c r="T512" s="94">
        <f t="shared" ca="1" si="254"/>
        <v>0</v>
      </c>
      <c r="U512" s="94">
        <f t="shared" ca="1" si="254"/>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5">IF(M$241&gt;$C500-1,SUM(OFFSET($L511,0,M$241-$C500,1,$C500-$C501))/($C500-$C501),IF(M$241&lt;$C501+1,0,SUM(OFFSET($L511,0,0,1,M$241-$C501))/($C500-$C501)))</f>
        <v>0</v>
      </c>
      <c r="N513" s="94">
        <f t="shared" ca="1" si="255"/>
        <v>0</v>
      </c>
      <c r="O513" s="94">
        <f t="shared" ca="1" si="255"/>
        <v>0</v>
      </c>
      <c r="P513" s="94">
        <f t="shared" ca="1" si="255"/>
        <v>0</v>
      </c>
      <c r="Q513" s="94">
        <f t="shared" ca="1" si="255"/>
        <v>0</v>
      </c>
      <c r="R513" s="94">
        <f t="shared" ca="1" si="255"/>
        <v>0</v>
      </c>
      <c r="S513" s="94">
        <f t="shared" ca="1" si="255"/>
        <v>0</v>
      </c>
      <c r="T513" s="94">
        <f t="shared" ca="1" si="255"/>
        <v>0</v>
      </c>
      <c r="U513" s="94">
        <f t="shared" ca="1" si="255"/>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6">L512*$C502</f>
        <v>0</v>
      </c>
      <c r="N514" s="94">
        <f t="shared" ca="1" si="256"/>
        <v>0</v>
      </c>
      <c r="O514" s="94">
        <f t="shared" ca="1" si="256"/>
        <v>0</v>
      </c>
      <c r="P514" s="94">
        <f t="shared" ca="1" si="256"/>
        <v>0</v>
      </c>
      <c r="Q514" s="94">
        <f t="shared" ca="1" si="256"/>
        <v>0</v>
      </c>
      <c r="R514" s="94">
        <f t="shared" ca="1" si="256"/>
        <v>0</v>
      </c>
      <c r="S514" s="94">
        <f t="shared" ca="1" si="256"/>
        <v>0</v>
      </c>
      <c r="T514" s="94">
        <f t="shared" ca="1" si="256"/>
        <v>0</v>
      </c>
      <c r="U514" s="94">
        <f t="shared" ca="1" si="256"/>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7">M523/M$101*100</f>
        <v>43.498988864975942</v>
      </c>
      <c r="N522" s="183">
        <f t="shared" ca="1" si="257"/>
        <v>46.823684265183999</v>
      </c>
      <c r="O522" s="183">
        <f t="shared" ca="1" si="257"/>
        <v>41.075674125587206</v>
      </c>
      <c r="P522" s="183">
        <f t="shared" ca="1" si="257"/>
        <v>34.722935501543652</v>
      </c>
      <c r="Q522" s="183">
        <f t="shared" ca="1" si="257"/>
        <v>55.69423446720716</v>
      </c>
      <c r="R522" s="183">
        <f t="shared" ca="1" si="257"/>
        <v>53.482602426619749</v>
      </c>
      <c r="S522" s="183">
        <f t="shared" ca="1" si="257"/>
        <v>58.963580828358154</v>
      </c>
      <c r="T522" s="183">
        <f t="shared" ca="1" si="257"/>
        <v>68.044223808035269</v>
      </c>
      <c r="U522" s="183">
        <f t="shared" ca="1" si="257"/>
        <v>71.901772262778792</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ca="1">M101-SUM(M285,M302,M319,M336,M353,M370,M387,M404,M421,M438,M455,M472,M489,M506)</f>
        <v>13593.374140792952</v>
      </c>
      <c r="N523" s="237">
        <f t="shared" ref="N523:U523" ca="1" si="258">N101-SUM(N285,N302,N319,N336,N353,N370,N387,N404,N421,N438,N455,N472,N489,N506)</f>
        <v>15194.615918468036</v>
      </c>
      <c r="O523" s="237">
        <f t="shared" ca="1" si="258"/>
        <v>15364.238584415321</v>
      </c>
      <c r="P523" s="237">
        <f t="shared" ca="1" si="258"/>
        <v>17526.032113528461</v>
      </c>
      <c r="Q523" s="237">
        <f t="shared" ca="1" si="258"/>
        <v>19860.784745810655</v>
      </c>
      <c r="R523" s="237">
        <f t="shared" ca="1" si="258"/>
        <v>35975.6946712309</v>
      </c>
      <c r="S523" s="237">
        <f t="shared" ca="1" si="258"/>
        <v>40300.154287446501</v>
      </c>
      <c r="T523" s="237">
        <f t="shared" ca="1" si="258"/>
        <v>43410.864449353721</v>
      </c>
      <c r="U523" s="237">
        <f t="shared" ca="1" si="258"/>
        <v>48749.026903381797</v>
      </c>
    </row>
    <row r="524" spans="1:21" ht="15">
      <c r="A524" s="93"/>
      <c r="B524" s="197" t="s">
        <v>83</v>
      </c>
      <c r="C524" s="180" t="s">
        <v>81</v>
      </c>
      <c r="D524" s="144" t="str">
        <f>C521</f>
        <v>Domestic</v>
      </c>
      <c r="E524" s="88"/>
      <c r="F524" s="95"/>
      <c r="G524" s="89"/>
      <c r="H524" s="89"/>
      <c r="I524" s="89"/>
      <c r="J524" s="89"/>
      <c r="K524" s="139"/>
      <c r="L524" s="150"/>
      <c r="M524" s="94">
        <f t="shared" ref="M524:U524" ca="1" si="259">M530*M527</f>
        <v>0</v>
      </c>
      <c r="N524" s="94">
        <f t="shared" ca="1" si="259"/>
        <v>0</v>
      </c>
      <c r="O524" s="94">
        <f t="shared" ca="1" si="259"/>
        <v>0</v>
      </c>
      <c r="P524" s="94">
        <f t="shared" ca="1" si="259"/>
        <v>0</v>
      </c>
      <c r="Q524" s="94">
        <f t="shared" ca="1" si="259"/>
        <v>0</v>
      </c>
      <c r="R524" s="94">
        <f t="shared" ca="1" si="259"/>
        <v>13593.374140792952</v>
      </c>
      <c r="S524" s="94">
        <f t="shared" ca="1" si="259"/>
        <v>15194.615918468036</v>
      </c>
      <c r="T524" s="94">
        <f t="shared" ca="1" si="259"/>
        <v>15364.238584415321</v>
      </c>
      <c r="U524" s="94">
        <f t="shared" ca="1" si="259"/>
        <v>17526.032113528461</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60">N531*N527</f>
        <v>1087.4699312634361</v>
      </c>
      <c r="O525" s="94">
        <f t="shared" ca="1" si="260"/>
        <v>2303.0392047408791</v>
      </c>
      <c r="P525" s="94">
        <f t="shared" ca="1" si="260"/>
        <v>3532.178291494105</v>
      </c>
      <c r="Q525" s="94">
        <f t="shared" ca="1" si="260"/>
        <v>4934.2608605763817</v>
      </c>
      <c r="R525" s="94">
        <f t="shared" ca="1" si="260"/>
        <v>6523.1236402412342</v>
      </c>
      <c r="S525" s="94">
        <f t="shared" ca="1" si="260"/>
        <v>8313.709282676271</v>
      </c>
      <c r="T525" s="94">
        <f t="shared" ca="1" si="260"/>
        <v>10322.152352194547</v>
      </c>
      <c r="U525" s="94">
        <f t="shared" ca="1" si="260"/>
        <v>12565.882421389619</v>
      </c>
    </row>
    <row r="526" spans="1:21" ht="15">
      <c r="A526" s="93"/>
      <c r="B526" s="197" t="s">
        <v>82</v>
      </c>
      <c r="C526" s="180" t="s">
        <v>81</v>
      </c>
      <c r="D526" s="144" t="str">
        <f>C521</f>
        <v>Domestic</v>
      </c>
      <c r="E526" s="88"/>
      <c r="F526" s="95"/>
      <c r="G526" s="89"/>
      <c r="H526" s="89"/>
      <c r="I526" s="89"/>
      <c r="J526" s="89"/>
      <c r="K526" s="139"/>
      <c r="L526" s="94">
        <f t="shared" ref="L526:U526" si="261">L529*L527</f>
        <v>0</v>
      </c>
      <c r="M526" s="94">
        <f t="shared" ca="1" si="261"/>
        <v>13593.374140792952</v>
      </c>
      <c r="N526" s="94">
        <f t="shared" ca="1" si="261"/>
        <v>28787.990059260988</v>
      </c>
      <c r="O526" s="94">
        <f t="shared" ca="1" si="261"/>
        <v>44152.22864367631</v>
      </c>
      <c r="P526" s="94">
        <f t="shared" ca="1" si="261"/>
        <v>61678.260757204771</v>
      </c>
      <c r="Q526" s="94">
        <f t="shared" ca="1" si="261"/>
        <v>81539.045503015426</v>
      </c>
      <c r="R526" s="94">
        <f t="shared" ca="1" si="261"/>
        <v>103921.36603345338</v>
      </c>
      <c r="S526" s="94">
        <f t="shared" ca="1" si="261"/>
        <v>129026.90440243183</v>
      </c>
      <c r="T526" s="94">
        <f t="shared" ca="1" si="261"/>
        <v>157073.53026737022</v>
      </c>
      <c r="U526" s="94">
        <f t="shared" ca="1" si="261"/>
        <v>188296.52505722357</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2">INDEX($L$81:$U$85,MATCH($D527,$B$81:$B$85,0),MATCH(L$78,$L$78:$U$78,0))</f>
        <v>1</v>
      </c>
      <c r="M527" s="94">
        <f t="shared" si="262"/>
        <v>1</v>
      </c>
      <c r="N527" s="94">
        <f t="shared" si="262"/>
        <v>1</v>
      </c>
      <c r="O527" s="94">
        <f t="shared" si="262"/>
        <v>1</v>
      </c>
      <c r="P527" s="94">
        <f t="shared" si="262"/>
        <v>1</v>
      </c>
      <c r="Q527" s="94">
        <f t="shared" si="262"/>
        <v>1</v>
      </c>
      <c r="R527" s="94">
        <f t="shared" si="262"/>
        <v>1</v>
      </c>
      <c r="S527" s="94">
        <f t="shared" si="262"/>
        <v>1</v>
      </c>
      <c r="T527" s="94">
        <f t="shared" si="262"/>
        <v>1</v>
      </c>
      <c r="U527" s="94">
        <f t="shared" si="262"/>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3">M523/M527</f>
        <v>13593.374140792952</v>
      </c>
      <c r="N528" s="183">
        <f t="shared" ca="1" si="263"/>
        <v>15194.615918468036</v>
      </c>
      <c r="O528" s="183">
        <f t="shared" ca="1" si="263"/>
        <v>15364.238584415321</v>
      </c>
      <c r="P528" s="183">
        <f t="shared" ca="1" si="263"/>
        <v>17526.032113528461</v>
      </c>
      <c r="Q528" s="183">
        <f t="shared" ca="1" si="263"/>
        <v>19860.784745810655</v>
      </c>
      <c r="R528" s="183">
        <f t="shared" ca="1" si="263"/>
        <v>35975.6946712309</v>
      </c>
      <c r="S528" s="183">
        <f t="shared" ca="1" si="263"/>
        <v>40300.154287446501</v>
      </c>
      <c r="T528" s="183">
        <f t="shared" ca="1" si="263"/>
        <v>43410.864449353721</v>
      </c>
      <c r="U528" s="183">
        <f t="shared" ca="1" si="263"/>
        <v>48749.026903381797</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4">L529+M528-M530</f>
        <v>13593.374140792952</v>
      </c>
      <c r="N529" s="94">
        <f t="shared" ca="1" si="264"/>
        <v>28787.990059260988</v>
      </c>
      <c r="O529" s="94">
        <f t="shared" ca="1" si="264"/>
        <v>44152.22864367631</v>
      </c>
      <c r="P529" s="94">
        <f t="shared" ca="1" si="264"/>
        <v>61678.260757204771</v>
      </c>
      <c r="Q529" s="94">
        <f t="shared" ca="1" si="264"/>
        <v>81539.045503015426</v>
      </c>
      <c r="R529" s="94">
        <f t="shared" ca="1" si="264"/>
        <v>103921.36603345338</v>
      </c>
      <c r="S529" s="94">
        <f t="shared" ca="1" si="264"/>
        <v>129026.90440243183</v>
      </c>
      <c r="T529" s="94">
        <f t="shared" ca="1" si="264"/>
        <v>157073.53026737022</v>
      </c>
      <c r="U529" s="94">
        <f t="shared" ca="1" si="264"/>
        <v>188296.52505722357</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5">IF(M$241&gt;$C517-1,SUM(OFFSET($L528,0,M$241-$C517,1,$C517-$C518))/($C517-$C518),IF(M$241&lt;$C518+1,0,SUM(OFFSET($L528,0,0,1,M$241-$C518))/($C517-$C518)))</f>
        <v>0</v>
      </c>
      <c r="N530" s="94">
        <f t="shared" ca="1" si="265"/>
        <v>0</v>
      </c>
      <c r="O530" s="94">
        <f t="shared" ca="1" si="265"/>
        <v>0</v>
      </c>
      <c r="P530" s="94">
        <f t="shared" ca="1" si="265"/>
        <v>0</v>
      </c>
      <c r="Q530" s="94">
        <f t="shared" ca="1" si="265"/>
        <v>0</v>
      </c>
      <c r="R530" s="94">
        <f t="shared" ca="1" si="265"/>
        <v>13593.374140792952</v>
      </c>
      <c r="S530" s="94">
        <f t="shared" ca="1" si="265"/>
        <v>15194.615918468036</v>
      </c>
      <c r="T530" s="94">
        <f t="shared" ca="1" si="265"/>
        <v>15364.238584415321</v>
      </c>
      <c r="U530" s="94">
        <f t="shared" ca="1" si="265"/>
        <v>17526.03211352846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6">L529*$C519</f>
        <v>0</v>
      </c>
      <c r="N531" s="94">
        <f t="shared" ca="1" si="266"/>
        <v>1087.4699312634361</v>
      </c>
      <c r="O531" s="94">
        <f t="shared" ca="1" si="266"/>
        <v>2303.0392047408791</v>
      </c>
      <c r="P531" s="94">
        <f t="shared" ca="1" si="266"/>
        <v>3532.178291494105</v>
      </c>
      <c r="Q531" s="94">
        <f t="shared" ca="1" si="266"/>
        <v>4934.2608605763817</v>
      </c>
      <c r="R531" s="94">
        <f t="shared" ca="1" si="266"/>
        <v>6523.1236402412342</v>
      </c>
      <c r="S531" s="94">
        <f t="shared" ca="1" si="266"/>
        <v>8313.709282676271</v>
      </c>
      <c r="T531" s="94">
        <f t="shared" ca="1" si="266"/>
        <v>10322.152352194547</v>
      </c>
      <c r="U531" s="94">
        <f t="shared" ca="1" si="266"/>
        <v>12565.882421389619</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4_Baseline!A538</f>
        <v>11</v>
      </c>
      <c r="B538" s="207" t="s">
        <v>155</v>
      </c>
      <c r="C538" s="19" t="str">
        <f>DataRequest!$C$3</f>
        <v>Naira</v>
      </c>
      <c r="D538" s="19" t="str">
        <f>DataRequest!$C$4</f>
        <v>Million</v>
      </c>
      <c r="G538" s="209">
        <f t="shared" ref="G538:U540" si="267">G107</f>
        <v>63362.438296259999</v>
      </c>
      <c r="H538" s="209">
        <f t="shared" si="267"/>
        <v>81443.235001165885</v>
      </c>
      <c r="I538" s="209">
        <f t="shared" si="267"/>
        <v>83619.601333349987</v>
      </c>
      <c r="J538" s="209">
        <f t="shared" si="267"/>
        <v>73425.562882429993</v>
      </c>
      <c r="K538" s="209">
        <f t="shared" si="267"/>
        <v>71120.087048846879</v>
      </c>
      <c r="L538" s="209">
        <f t="shared" si="267"/>
        <v>100630.78639798934</v>
      </c>
      <c r="M538" s="209">
        <f t="shared" ca="1" si="267"/>
        <v>128073.84882007547</v>
      </c>
      <c r="N538" s="209">
        <f t="shared" ca="1" si="267"/>
        <v>152716.98195188609</v>
      </c>
      <c r="O538" s="209">
        <f t="shared" ca="1" si="267"/>
        <v>179436.54639382998</v>
      </c>
      <c r="P538" s="209">
        <f t="shared" ca="1" si="267"/>
        <v>216613.14247242836</v>
      </c>
      <c r="Q538" s="209">
        <f t="shared" ca="1" si="267"/>
        <v>236826.06339628506</v>
      </c>
      <c r="R538" s="209">
        <f t="shared" ca="1" si="267"/>
        <v>271168.05633467482</v>
      </c>
      <c r="S538" s="209">
        <f t="shared" ca="1" si="267"/>
        <v>304609.13045538869</v>
      </c>
      <c r="T538" s="209">
        <f t="shared" ca="1" si="267"/>
        <v>336397.60097157268</v>
      </c>
      <c r="U538" s="209">
        <f t="shared" ca="1" si="267"/>
        <v>367770.61560193327</v>
      </c>
      <c r="V538" s="209"/>
    </row>
    <row r="539" spans="1:22">
      <c r="A539" s="254">
        <f>S4_Baseline!A539</f>
        <v>12</v>
      </c>
      <c r="B539" s="222" t="s">
        <v>10</v>
      </c>
      <c r="C539" s="19" t="str">
        <f>DataRequest!$C$3</f>
        <v>Naira</v>
      </c>
      <c r="D539" s="19" t="str">
        <f>DataRequest!$C$4</f>
        <v>Million</v>
      </c>
      <c r="G539" s="209">
        <f t="shared" si="267"/>
        <v>14632.938442619999</v>
      </c>
      <c r="H539" s="209">
        <f t="shared" si="267"/>
        <v>14000.901814605892</v>
      </c>
      <c r="I539" s="209">
        <f t="shared" si="267"/>
        <v>14354.107929919997</v>
      </c>
      <c r="J539" s="209">
        <f t="shared" si="267"/>
        <v>16615.01405337</v>
      </c>
      <c r="K539" s="209">
        <f t="shared" si="267"/>
        <v>18791.954779446882</v>
      </c>
      <c r="L539" s="209">
        <f t="shared" si="267"/>
        <v>20804.353397819366</v>
      </c>
      <c r="M539" s="209">
        <f t="shared" ca="1" si="267"/>
        <v>28698.841527933124</v>
      </c>
      <c r="N539" s="209">
        <f t="shared" ca="1" si="267"/>
        <v>28591.828745689352</v>
      </c>
      <c r="O539" s="209">
        <f t="shared" ca="1" si="267"/>
        <v>39505.076947535359</v>
      </c>
      <c r="P539" s="209">
        <f t="shared" ca="1" si="267"/>
        <v>47638.594172369703</v>
      </c>
      <c r="Q539" s="209">
        <f t="shared" ca="1" si="267"/>
        <v>53992.441142195334</v>
      </c>
      <c r="R539" s="209">
        <f t="shared" ca="1" si="267"/>
        <v>67633.547306806038</v>
      </c>
      <c r="S539" s="209">
        <f t="shared" ca="1" si="267"/>
        <v>78029.007657741909</v>
      </c>
      <c r="T539" s="209">
        <f t="shared" ca="1" si="267"/>
        <v>85073.027569373284</v>
      </c>
      <c r="U539" s="209">
        <f t="shared" ca="1" si="267"/>
        <v>91077.781420644722</v>
      </c>
      <c r="V539" s="209"/>
    </row>
    <row r="540" spans="1:22">
      <c r="A540" s="254">
        <f>S4_Baseline!A540</f>
        <v>13</v>
      </c>
      <c r="B540" s="222" t="s">
        <v>11</v>
      </c>
      <c r="C540" s="19" t="str">
        <f>DataRequest!$C$3</f>
        <v>Naira</v>
      </c>
      <c r="D540" s="19" t="str">
        <f>DataRequest!$C$4</f>
        <v>Million</v>
      </c>
      <c r="G540" s="209">
        <f t="shared" si="267"/>
        <v>48729.499853640002</v>
      </c>
      <c r="H540" s="209">
        <f t="shared" si="267"/>
        <v>67442.33318655999</v>
      </c>
      <c r="I540" s="209">
        <f t="shared" si="267"/>
        <v>69265.493403429995</v>
      </c>
      <c r="J540" s="209">
        <f t="shared" si="267"/>
        <v>56810.548829059997</v>
      </c>
      <c r="K540" s="209">
        <f t="shared" si="267"/>
        <v>52328.132269399997</v>
      </c>
      <c r="L540" s="209">
        <f t="shared" si="267"/>
        <v>79826.433000169985</v>
      </c>
      <c r="M540" s="209">
        <f t="shared" ca="1" si="267"/>
        <v>99375.007292142342</v>
      </c>
      <c r="N540" s="209">
        <f t="shared" ca="1" si="267"/>
        <v>124125.15320619672</v>
      </c>
      <c r="O540" s="209">
        <f t="shared" ca="1" si="267"/>
        <v>139931.46944629462</v>
      </c>
      <c r="P540" s="209">
        <f t="shared" ca="1" si="267"/>
        <v>168974.54830005864</v>
      </c>
      <c r="Q540" s="209">
        <f t="shared" ca="1" si="267"/>
        <v>182833.62225408974</v>
      </c>
      <c r="R540" s="209">
        <f t="shared" ca="1" si="267"/>
        <v>203534.5090278688</v>
      </c>
      <c r="S540" s="209">
        <f t="shared" ca="1" si="267"/>
        <v>226580.12279764679</v>
      </c>
      <c r="T540" s="209">
        <f t="shared" ca="1" si="267"/>
        <v>251324.5734021994</v>
      </c>
      <c r="U540" s="209">
        <f t="shared" ca="1" si="267"/>
        <v>276692.83418128855</v>
      </c>
      <c r="V540" s="209"/>
    </row>
    <row r="541" spans="1:22">
      <c r="A541" s="254">
        <f>S4_Baseline!A541</f>
        <v>0</v>
      </c>
      <c r="B541" s="207" t="s">
        <v>166</v>
      </c>
      <c r="C541" s="19" t="str">
        <f>DataRequest!$C$3</f>
        <v>Naira</v>
      </c>
      <c r="D541" s="19" t="str">
        <f>DataRequest!$C$4</f>
        <v>Million</v>
      </c>
      <c r="G541" s="209">
        <f>G544+G547</f>
        <v>9364.1449658423571</v>
      </c>
      <c r="H541" s="209">
        <f t="shared" ref="H541:U541" si="268">H544+H547</f>
        <v>12193.03975251215</v>
      </c>
      <c r="I541" s="209">
        <f t="shared" si="268"/>
        <v>12564.447315934183</v>
      </c>
      <c r="J541" s="209">
        <f t="shared" si="268"/>
        <v>16615.412307016435</v>
      </c>
      <c r="K541" s="209">
        <f t="shared" si="268"/>
        <v>7215.6458787640004</v>
      </c>
      <c r="L541" s="209">
        <f t="shared" si="268"/>
        <v>11406.955616346202</v>
      </c>
      <c r="M541" s="209">
        <f t="shared" ca="1" si="268"/>
        <v>9546.0097951495936</v>
      </c>
      <c r="N541" s="209">
        <f t="shared" ca="1" si="268"/>
        <v>16783.572289867701</v>
      </c>
      <c r="O541" s="209">
        <f t="shared" ca="1" si="268"/>
        <v>21668.283848595427</v>
      </c>
      <c r="P541" s="209">
        <f t="shared" ca="1" si="268"/>
        <v>26646.159060247803</v>
      </c>
      <c r="Q541" s="209">
        <f t="shared" ca="1" si="268"/>
        <v>31541.273722652979</v>
      </c>
      <c r="R541" s="209">
        <f t="shared" ca="1" si="268"/>
        <v>50955.694620919894</v>
      </c>
      <c r="S541" s="209">
        <f t="shared" ca="1" si="268"/>
        <v>54145.720718429598</v>
      </c>
      <c r="T541" s="209">
        <f t="shared" ca="1" si="268"/>
        <v>53154.854759695547</v>
      </c>
      <c r="U541" s="209">
        <f t="shared" ca="1" si="268"/>
        <v>59364.972106672394</v>
      </c>
      <c r="V541" s="209"/>
    </row>
    <row r="542" spans="1:22">
      <c r="A542" s="254">
        <f>S4_Baseline!A542</f>
        <v>0</v>
      </c>
      <c r="B542" s="222" t="s">
        <v>10</v>
      </c>
      <c r="C542" s="19" t="str">
        <f>DataRequest!$C$3</f>
        <v>Naira</v>
      </c>
      <c r="D542" s="19" t="str">
        <f>DataRequest!$C$4</f>
        <v>Million</v>
      </c>
      <c r="G542" s="209">
        <f t="shared" ref="G542:U543" si="269">G545+G548</f>
        <v>424.80156484235505</v>
      </c>
      <c r="H542" s="209">
        <f t="shared" si="269"/>
        <v>479.48485314214923</v>
      </c>
      <c r="I542" s="209">
        <f t="shared" si="269"/>
        <v>531.42565959418266</v>
      </c>
      <c r="J542" s="209">
        <f t="shared" si="269"/>
        <v>714.41182220643338</v>
      </c>
      <c r="K542" s="209">
        <f t="shared" si="269"/>
        <v>823.54047967400004</v>
      </c>
      <c r="L542" s="209">
        <f t="shared" si="269"/>
        <v>766.57022798720322</v>
      </c>
      <c r="M542" s="209">
        <f t="shared" ca="1" si="269"/>
        <v>817.15639027959548</v>
      </c>
      <c r="N542" s="209">
        <f t="shared" ca="1" si="269"/>
        <v>1079.1621098385242</v>
      </c>
      <c r="O542" s="209">
        <f t="shared" ca="1" si="269"/>
        <v>1074.4625202087855</v>
      </c>
      <c r="P542" s="209">
        <f t="shared" ca="1" si="269"/>
        <v>1393.4925114617795</v>
      </c>
      <c r="Q542" s="209">
        <f t="shared" ca="1" si="269"/>
        <v>1483.2098894059502</v>
      </c>
      <c r="R542" s="209">
        <f t="shared" ca="1" si="269"/>
        <v>1658.4317418279163</v>
      </c>
      <c r="S542" s="209">
        <f t="shared" ca="1" si="269"/>
        <v>1902.333838552247</v>
      </c>
      <c r="T542" s="209">
        <f t="shared" ca="1" si="269"/>
        <v>2269.6052882275862</v>
      </c>
      <c r="U542" s="209">
        <f t="shared" ca="1" si="269"/>
        <v>2729.7466978965399</v>
      </c>
      <c r="V542" s="209"/>
    </row>
    <row r="543" spans="1:22">
      <c r="A543" s="254">
        <f>S4_Baseline!A543</f>
        <v>0</v>
      </c>
      <c r="B543" s="222" t="s">
        <v>11</v>
      </c>
      <c r="C543" s="19" t="str">
        <f>DataRequest!$C$3</f>
        <v>Naira</v>
      </c>
      <c r="D543" s="19" t="str">
        <f>DataRequest!$C$4</f>
        <v>Million</v>
      </c>
      <c r="G543" s="209">
        <f t="shared" si="269"/>
        <v>8939.3434010000001</v>
      </c>
      <c r="H543" s="209">
        <f t="shared" si="269"/>
        <v>11713.554899369999</v>
      </c>
      <c r="I543" s="209">
        <f t="shared" si="269"/>
        <v>12033.021656339999</v>
      </c>
      <c r="J543" s="209">
        <f t="shared" si="269"/>
        <v>15901.000484810002</v>
      </c>
      <c r="K543" s="209">
        <f t="shared" si="269"/>
        <v>6392.10539909</v>
      </c>
      <c r="L543" s="209">
        <f t="shared" si="269"/>
        <v>10640.385388359</v>
      </c>
      <c r="M543" s="209">
        <f t="shared" ca="1" si="269"/>
        <v>8728.8534048699985</v>
      </c>
      <c r="N543" s="209">
        <f t="shared" ca="1" si="269"/>
        <v>15704.410180029176</v>
      </c>
      <c r="O543" s="209">
        <f t="shared" ca="1" si="269"/>
        <v>20593.821328386643</v>
      </c>
      <c r="P543" s="209">
        <f t="shared" ca="1" si="269"/>
        <v>25252.666548786026</v>
      </c>
      <c r="Q543" s="209">
        <f t="shared" ca="1" si="269"/>
        <v>30058.063833247026</v>
      </c>
      <c r="R543" s="209">
        <f t="shared" ca="1" si="269"/>
        <v>49297.262879091984</v>
      </c>
      <c r="S543" s="209">
        <f t="shared" ca="1" si="269"/>
        <v>52243.386879877347</v>
      </c>
      <c r="T543" s="209">
        <f t="shared" ca="1" si="269"/>
        <v>50885.249471467963</v>
      </c>
      <c r="U543" s="209">
        <f t="shared" ca="1" si="269"/>
        <v>56635.225408775848</v>
      </c>
      <c r="V543" s="209"/>
    </row>
    <row r="544" spans="1:22">
      <c r="A544" s="254">
        <f>S4_Baseline!A544</f>
        <v>14</v>
      </c>
      <c r="B544" s="207" t="s">
        <v>156</v>
      </c>
      <c r="C544" s="19" t="str">
        <f>DataRequest!$C$3</f>
        <v>Naira</v>
      </c>
      <c r="D544" s="19" t="str">
        <f>DataRequest!$C$4</f>
        <v>Million</v>
      </c>
      <c r="G544" s="209">
        <f t="shared" ref="G544:U549" si="270">G113</f>
        <v>8378.5795157203702</v>
      </c>
      <c r="H544" s="209">
        <f t="shared" si="270"/>
        <v>10780.457029444173</v>
      </c>
      <c r="I544" s="209">
        <f t="shared" si="270"/>
        <v>10241.827008790155</v>
      </c>
      <c r="J544" s="209">
        <f t="shared" si="270"/>
        <v>15579.517684115168</v>
      </c>
      <c r="K544" s="209">
        <f t="shared" si="270"/>
        <v>5524.3764825500002</v>
      </c>
      <c r="L544" s="209">
        <f t="shared" si="270"/>
        <v>8668.2551025237299</v>
      </c>
      <c r="M544" s="209">
        <f t="shared" ca="1" si="270"/>
        <v>3806.7999206634722</v>
      </c>
      <c r="N544" s="209">
        <f t="shared" ca="1" si="270"/>
        <v>7807.5724393571018</v>
      </c>
      <c r="O544" s="209">
        <f t="shared" ca="1" si="270"/>
        <v>10685.149933381463</v>
      </c>
      <c r="P544" s="209">
        <f t="shared" ca="1" si="270"/>
        <v>13297.339550344383</v>
      </c>
      <c r="Q544" s="209">
        <f t="shared" ca="1" si="270"/>
        <v>15447.475409456218</v>
      </c>
      <c r="R544" s="209">
        <f t="shared" ca="1" si="270"/>
        <v>32924.170335155111</v>
      </c>
      <c r="S544" s="209">
        <f t="shared" ca="1" si="270"/>
        <v>34906.461292305663</v>
      </c>
      <c r="T544" s="209">
        <f t="shared" ca="1" si="270"/>
        <v>32009.544980066512</v>
      </c>
      <c r="U544" s="209">
        <f t="shared" ca="1" si="270"/>
        <v>36426.464254831779</v>
      </c>
      <c r="V544" s="209"/>
    </row>
    <row r="545" spans="1:22">
      <c r="A545" s="254">
        <f>S4_Baseline!A545</f>
        <v>15</v>
      </c>
      <c r="B545" s="222" t="s">
        <v>10</v>
      </c>
      <c r="C545" s="19" t="str">
        <f>DataRequest!$C$3</f>
        <v>Naira</v>
      </c>
      <c r="D545" s="19" t="str">
        <f>DataRequest!$C$4</f>
        <v>Million</v>
      </c>
      <c r="G545" s="209">
        <f t="shared" si="270"/>
        <v>324.86585516036854</v>
      </c>
      <c r="H545" s="209">
        <f t="shared" si="270"/>
        <v>376.48960843417211</v>
      </c>
      <c r="I545" s="209">
        <f t="shared" si="270"/>
        <v>427.61964672015512</v>
      </c>
      <c r="J545" s="209">
        <f t="shared" si="270"/>
        <v>603.5355775551667</v>
      </c>
      <c r="K545" s="209">
        <f t="shared" si="270"/>
        <v>698.41034427</v>
      </c>
      <c r="L545" s="209">
        <f t="shared" si="270"/>
        <v>108.81801329373089</v>
      </c>
      <c r="M545" s="209">
        <f t="shared" ca="1" si="270"/>
        <v>657.7522146934723</v>
      </c>
      <c r="N545" s="209">
        <f t="shared" ca="1" si="270"/>
        <v>107.01278224377047</v>
      </c>
      <c r="O545" s="209">
        <f t="shared" ca="1" si="270"/>
        <v>708.52831198078081</v>
      </c>
      <c r="P545" s="209">
        <f t="shared" ca="1" si="270"/>
        <v>102.31319261403168</v>
      </c>
      <c r="Q545" s="209">
        <f t="shared" ca="1" si="270"/>
        <v>740.51498310171496</v>
      </c>
      <c r="R545" s="209">
        <f t="shared" ca="1" si="270"/>
        <v>97.318520757546167</v>
      </c>
      <c r="S545" s="209">
        <f t="shared" ca="1" si="270"/>
        <v>740.51498310171496</v>
      </c>
      <c r="T545" s="209">
        <f t="shared" ca="1" si="270"/>
        <v>832.74179317415928</v>
      </c>
      <c r="U545" s="209">
        <f t="shared" ca="1" si="270"/>
        <v>1204.5783299049083</v>
      </c>
      <c r="V545" s="209"/>
    </row>
    <row r="546" spans="1:22">
      <c r="A546" s="254">
        <f>S4_Baseline!A546</f>
        <v>16</v>
      </c>
      <c r="B546" s="222" t="s">
        <v>11</v>
      </c>
      <c r="C546" s="19" t="str">
        <f>DataRequest!$C$3</f>
        <v>Naira</v>
      </c>
      <c r="D546" s="19" t="str">
        <f>DataRequest!$C$4</f>
        <v>Million</v>
      </c>
      <c r="G546" s="209">
        <f t="shared" si="270"/>
        <v>8053.7136605600008</v>
      </c>
      <c r="H546" s="209">
        <f t="shared" si="270"/>
        <v>10403.96742101</v>
      </c>
      <c r="I546" s="209">
        <f t="shared" si="270"/>
        <v>9814.2073620699994</v>
      </c>
      <c r="J546" s="209">
        <f t="shared" si="270"/>
        <v>14975.982106560001</v>
      </c>
      <c r="K546" s="209">
        <f t="shared" si="270"/>
        <v>4825.9661382800005</v>
      </c>
      <c r="L546" s="209">
        <f t="shared" si="270"/>
        <v>8559.4370892299994</v>
      </c>
      <c r="M546" s="209">
        <f t="shared" ca="1" si="270"/>
        <v>3149.0477059700002</v>
      </c>
      <c r="N546" s="209">
        <f t="shared" ca="1" si="270"/>
        <v>7700.559657113331</v>
      </c>
      <c r="O546" s="209">
        <f t="shared" ca="1" si="270"/>
        <v>9976.6216214006818</v>
      </c>
      <c r="P546" s="209">
        <f t="shared" ca="1" si="270"/>
        <v>13195.026357730352</v>
      </c>
      <c r="Q546" s="209">
        <f t="shared" ca="1" si="270"/>
        <v>14706.960426354502</v>
      </c>
      <c r="R546" s="209">
        <f t="shared" ca="1" si="270"/>
        <v>32826.851814397567</v>
      </c>
      <c r="S546" s="209">
        <f t="shared" ca="1" si="270"/>
        <v>34165.946309203944</v>
      </c>
      <c r="T546" s="209">
        <f t="shared" ca="1" si="270"/>
        <v>31176.803186892354</v>
      </c>
      <c r="U546" s="209">
        <f t="shared" ca="1" si="270"/>
        <v>35221.885924926864</v>
      </c>
      <c r="V546" s="209"/>
    </row>
    <row r="547" spans="1:22">
      <c r="A547" s="254">
        <f>S4_Baseline!A547</f>
        <v>17</v>
      </c>
      <c r="B547" s="207" t="s">
        <v>157</v>
      </c>
      <c r="C547" s="19" t="str">
        <f>DataRequest!$C$3</f>
        <v>Naira</v>
      </c>
      <c r="D547" s="19" t="str">
        <f>DataRequest!$C$4</f>
        <v>Million</v>
      </c>
      <c r="G547" s="209">
        <f t="shared" si="270"/>
        <v>985.56545012198649</v>
      </c>
      <c r="H547" s="209">
        <f t="shared" si="270"/>
        <v>1412.582723067977</v>
      </c>
      <c r="I547" s="209">
        <f t="shared" si="270"/>
        <v>2322.6203071440277</v>
      </c>
      <c r="J547" s="209">
        <f t="shared" si="270"/>
        <v>1035.8946229012668</v>
      </c>
      <c r="K547" s="209">
        <f t="shared" si="270"/>
        <v>1691.2693962139999</v>
      </c>
      <c r="L547" s="209">
        <f t="shared" si="270"/>
        <v>2738.7005138224722</v>
      </c>
      <c r="M547" s="209">
        <f t="shared" ca="1" si="270"/>
        <v>5739.2098744861214</v>
      </c>
      <c r="N547" s="209">
        <f t="shared" ca="1" si="270"/>
        <v>8975.9998505105996</v>
      </c>
      <c r="O547" s="209">
        <f t="shared" ca="1" si="270"/>
        <v>10983.133915213966</v>
      </c>
      <c r="P547" s="209">
        <f t="shared" ca="1" si="270"/>
        <v>13348.819509903422</v>
      </c>
      <c r="Q547" s="209">
        <f t="shared" ca="1" si="270"/>
        <v>16093.798313196761</v>
      </c>
      <c r="R547" s="209">
        <f t="shared" ca="1" si="270"/>
        <v>18031.524285764783</v>
      </c>
      <c r="S547" s="209">
        <f t="shared" ca="1" si="270"/>
        <v>19239.259426123932</v>
      </c>
      <c r="T547" s="209">
        <f t="shared" ca="1" si="270"/>
        <v>21145.309779629031</v>
      </c>
      <c r="U547" s="209">
        <f t="shared" ca="1" si="270"/>
        <v>22938.507851840615</v>
      </c>
      <c r="V547" s="209"/>
    </row>
    <row r="548" spans="1:22">
      <c r="A548" s="254">
        <f>S4_Baseline!A548</f>
        <v>18</v>
      </c>
      <c r="B548" s="222" t="s">
        <v>10</v>
      </c>
      <c r="C548" s="19" t="str">
        <f>DataRequest!$C$3</f>
        <v>Naira</v>
      </c>
      <c r="D548" s="19" t="str">
        <f>DataRequest!$C$4</f>
        <v>Million</v>
      </c>
      <c r="G548" s="209">
        <f t="shared" si="270"/>
        <v>99.935709681986509</v>
      </c>
      <c r="H548" s="209">
        <f t="shared" si="270"/>
        <v>102.99524470797714</v>
      </c>
      <c r="I548" s="209">
        <f t="shared" si="270"/>
        <v>103.80601287402749</v>
      </c>
      <c r="J548" s="209">
        <f t="shared" si="270"/>
        <v>110.87624465126667</v>
      </c>
      <c r="K548" s="209">
        <f t="shared" si="270"/>
        <v>125.13013540400001</v>
      </c>
      <c r="L548" s="209">
        <f t="shared" si="270"/>
        <v>657.7522146934723</v>
      </c>
      <c r="M548" s="209">
        <f t="shared" ca="1" si="270"/>
        <v>159.40417558612322</v>
      </c>
      <c r="N548" s="209">
        <f t="shared" ca="1" si="270"/>
        <v>972.1493275947538</v>
      </c>
      <c r="O548" s="209">
        <f t="shared" ca="1" si="270"/>
        <v>365.93420822800465</v>
      </c>
      <c r="P548" s="209">
        <f t="shared" ca="1" si="270"/>
        <v>1291.1793188477477</v>
      </c>
      <c r="Q548" s="209">
        <f t="shared" ca="1" si="270"/>
        <v>742.69490630423525</v>
      </c>
      <c r="R548" s="209">
        <f t="shared" ca="1" si="270"/>
        <v>1561.1132210703702</v>
      </c>
      <c r="S548" s="209">
        <f t="shared" ca="1" si="270"/>
        <v>1161.8188554505321</v>
      </c>
      <c r="T548" s="209">
        <f t="shared" ca="1" si="270"/>
        <v>1436.8634950534267</v>
      </c>
      <c r="U548" s="209">
        <f t="shared" ca="1" si="270"/>
        <v>1525.1683679916316</v>
      </c>
      <c r="V548" s="209"/>
    </row>
    <row r="549" spans="1:22">
      <c r="A549" s="254">
        <f>S4_Baseline!A549</f>
        <v>19</v>
      </c>
      <c r="B549" s="222" t="s">
        <v>11</v>
      </c>
      <c r="C549" s="19" t="str">
        <f>DataRequest!$C$3</f>
        <v>Naira</v>
      </c>
      <c r="D549" s="19" t="str">
        <f>DataRequest!$C$4</f>
        <v>Million</v>
      </c>
      <c r="G549" s="209">
        <f t="shared" si="270"/>
        <v>885.62974043999998</v>
      </c>
      <c r="H549" s="209">
        <f t="shared" si="270"/>
        <v>1309.5874783599997</v>
      </c>
      <c r="I549" s="209">
        <f t="shared" si="270"/>
        <v>2218.8142942700001</v>
      </c>
      <c r="J549" s="209">
        <f t="shared" si="270"/>
        <v>925.01837825000007</v>
      </c>
      <c r="K549" s="209">
        <f t="shared" si="270"/>
        <v>1566.13926081</v>
      </c>
      <c r="L549" s="209">
        <f t="shared" si="270"/>
        <v>2080.9482991290001</v>
      </c>
      <c r="M549" s="209">
        <f t="shared" ca="1" si="270"/>
        <v>5579.8056988999979</v>
      </c>
      <c r="N549" s="209">
        <f t="shared" ca="1" si="270"/>
        <v>8003.8505229158454</v>
      </c>
      <c r="O549" s="209">
        <f t="shared" ca="1" si="270"/>
        <v>10617.199706985961</v>
      </c>
      <c r="P549" s="209">
        <f t="shared" ca="1" si="270"/>
        <v>12057.640191055674</v>
      </c>
      <c r="Q549" s="209">
        <f t="shared" ca="1" si="270"/>
        <v>15351.103406892526</v>
      </c>
      <c r="R549" s="209">
        <f t="shared" ca="1" si="270"/>
        <v>16470.411064694414</v>
      </c>
      <c r="S549" s="209">
        <f t="shared" ca="1" si="270"/>
        <v>18077.4405706734</v>
      </c>
      <c r="T549" s="209">
        <f t="shared" ca="1" si="270"/>
        <v>19708.446284575606</v>
      </c>
      <c r="U549" s="209">
        <f t="shared" ca="1" si="270"/>
        <v>21413.339483848984</v>
      </c>
      <c r="V549" s="209"/>
    </row>
    <row r="550" spans="1:22">
      <c r="A550" s="254" t="str">
        <f>S4_Baseline!A550</f>
        <v>A</v>
      </c>
      <c r="B550" s="224" t="s">
        <v>179</v>
      </c>
      <c r="C550" s="238" t="str">
        <f>DataRequest!$C$3</f>
        <v>Naira</v>
      </c>
      <c r="D550" s="238" t="str">
        <f>DataRequest!$C$4</f>
        <v>Million</v>
      </c>
      <c r="E550" s="239"/>
      <c r="F550" s="239"/>
      <c r="G550" s="240">
        <f t="shared" ref="G550:U550" si="271">G6</f>
        <v>1036884</v>
      </c>
      <c r="H550" s="240">
        <f t="shared" si="271"/>
        <v>1258307</v>
      </c>
      <c r="I550" s="240">
        <f t="shared" si="271"/>
        <v>1408405</v>
      </c>
      <c r="J550" s="240">
        <f t="shared" si="271"/>
        <v>1509589</v>
      </c>
      <c r="K550" s="240">
        <f t="shared" si="271"/>
        <v>1800529</v>
      </c>
      <c r="L550" s="240">
        <f t="shared" si="271"/>
        <v>1996437</v>
      </c>
      <c r="M550" s="240">
        <f t="shared" si="271"/>
        <v>2205855</v>
      </c>
      <c r="N550" s="240">
        <f t="shared" si="271"/>
        <v>2399000</v>
      </c>
      <c r="O550" s="240">
        <f t="shared" si="271"/>
        <v>2614142</v>
      </c>
      <c r="P550" s="240">
        <f t="shared" si="271"/>
        <v>2854120</v>
      </c>
      <c r="Q550" s="240">
        <f t="shared" si="271"/>
        <v>3116129</v>
      </c>
      <c r="R550" s="240">
        <f t="shared" si="271"/>
        <v>3402189</v>
      </c>
      <c r="S550" s="240">
        <f t="shared" si="271"/>
        <v>3714510</v>
      </c>
      <c r="T550" s="240">
        <f t="shared" si="271"/>
        <v>4055502</v>
      </c>
      <c r="U550" s="240">
        <f t="shared" si="271"/>
        <v>4466494</v>
      </c>
      <c r="V550" s="209"/>
    </row>
    <row r="551" spans="1:22">
      <c r="A551" s="254">
        <f>S4_Baseline!A551</f>
        <v>0</v>
      </c>
      <c r="B551" s="207" t="s">
        <v>46</v>
      </c>
      <c r="C551" s="19" t="str">
        <f>DataRequest!$C$3</f>
        <v>Naira</v>
      </c>
      <c r="D551" s="19" t="str">
        <f>DataRequest!$C$4</f>
        <v>Million</v>
      </c>
      <c r="G551" s="209">
        <f>G13</f>
        <v>71309.122419720006</v>
      </c>
      <c r="H551" s="209">
        <f t="shared" ref="H551:U551" si="272">H13</f>
        <v>80547.526894209994</v>
      </c>
      <c r="I551" s="209">
        <f t="shared" si="272"/>
        <v>77335.451626890004</v>
      </c>
      <c r="J551" s="209">
        <f t="shared" si="272"/>
        <v>77990.461851660002</v>
      </c>
      <c r="K551" s="209">
        <f t="shared" si="272"/>
        <v>73950.199041093336</v>
      </c>
      <c r="L551" s="209">
        <f t="shared" si="272"/>
        <v>194751.41424993621</v>
      </c>
      <c r="M551" s="209">
        <f t="shared" ca="1" si="272"/>
        <v>153590.38304914959</v>
      </c>
      <c r="N551" s="209">
        <f t="shared" ca="1" si="272"/>
        <v>159415.00718086769</v>
      </c>
      <c r="O551" s="209">
        <f t="shared" ca="1" si="272"/>
        <v>181710.15340492871</v>
      </c>
      <c r="P551" s="209">
        <f t="shared" ca="1" si="272"/>
        <v>195020.7031960811</v>
      </c>
      <c r="Q551" s="209">
        <f t="shared" ca="1" si="272"/>
        <v>188448.49243798628</v>
      </c>
      <c r="R551" s="209">
        <f t="shared" ca="1" si="272"/>
        <v>228295.58791575319</v>
      </c>
      <c r="S551" s="209">
        <f t="shared" ca="1" si="272"/>
        <v>237618.2885927629</v>
      </c>
      <c r="T551" s="209">
        <f t="shared" ca="1" si="272"/>
        <v>241310.09721352885</v>
      </c>
      <c r="U551" s="209">
        <f t="shared" ca="1" si="272"/>
        <v>253552.88914000569</v>
      </c>
      <c r="V551" s="209"/>
    </row>
    <row r="552" spans="1:22">
      <c r="A552" s="254">
        <f>S4_Baseline!A552</f>
        <v>0</v>
      </c>
      <c r="B552" s="222" t="s">
        <v>199</v>
      </c>
      <c r="C552" s="19" t="str">
        <f>DataRequest!$C$3</f>
        <v>Naira</v>
      </c>
      <c r="D552" s="19" t="str">
        <f>DataRequest!$C$4</f>
        <v>Million</v>
      </c>
      <c r="G552" s="209">
        <f>G14</f>
        <v>35189</v>
      </c>
      <c r="H552" s="209">
        <f t="shared" ref="H552:U552" si="273">H14</f>
        <v>44899</v>
      </c>
      <c r="I552" s="209">
        <f t="shared" si="273"/>
        <v>43707</v>
      </c>
      <c r="J552" s="209">
        <f t="shared" si="273"/>
        <v>34635</v>
      </c>
      <c r="K552" s="209">
        <f t="shared" si="273"/>
        <v>38170.399811865333</v>
      </c>
      <c r="L552" s="209">
        <f t="shared" si="273"/>
        <v>51108.447061753104</v>
      </c>
      <c r="M552" s="209">
        <f t="shared" si="273"/>
        <v>51495.898621500004</v>
      </c>
      <c r="N552" s="209">
        <f t="shared" si="273"/>
        <v>56337.385123799999</v>
      </c>
      <c r="O552" s="209">
        <f t="shared" si="273"/>
        <v>61130.242227899973</v>
      </c>
      <c r="P552" s="209">
        <f t="shared" si="273"/>
        <v>65935.256681549974</v>
      </c>
      <c r="Q552" s="209">
        <f t="shared" si="273"/>
        <v>70740.271135199975</v>
      </c>
      <c r="R552" s="209">
        <f t="shared" si="273"/>
        <v>75545.285588849976</v>
      </c>
      <c r="S552" s="209">
        <f t="shared" si="273"/>
        <v>80350.300042499963</v>
      </c>
      <c r="T552" s="209">
        <f t="shared" si="273"/>
        <v>85155.314496149964</v>
      </c>
      <c r="U552" s="209">
        <f t="shared" si="273"/>
        <v>89960.328949799965</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4">G15</f>
        <v>35189</v>
      </c>
      <c r="H553" s="209">
        <f t="shared" ref="H553:U553" si="275">H15</f>
        <v>44899</v>
      </c>
      <c r="I553" s="209">
        <f t="shared" si="275"/>
        <v>43707</v>
      </c>
      <c r="J553" s="209">
        <f t="shared" si="275"/>
        <v>34635</v>
      </c>
      <c r="K553" s="209">
        <f t="shared" si="275"/>
        <v>38170.399811865333</v>
      </c>
      <c r="L553" s="209">
        <f t="shared" si="275"/>
        <v>51108.447061753104</v>
      </c>
      <c r="M553" s="209">
        <f t="shared" si="275"/>
        <v>51495.898621500004</v>
      </c>
      <c r="N553" s="209">
        <f t="shared" si="275"/>
        <v>56337.385123799999</v>
      </c>
      <c r="O553" s="209">
        <f t="shared" si="275"/>
        <v>61130.242227899973</v>
      </c>
      <c r="P553" s="209">
        <f t="shared" si="275"/>
        <v>65935.256681549974</v>
      </c>
      <c r="Q553" s="209">
        <f t="shared" si="275"/>
        <v>70740.271135199975</v>
      </c>
      <c r="R553" s="209">
        <f t="shared" si="275"/>
        <v>75545.285588849976</v>
      </c>
      <c r="S553" s="209">
        <f t="shared" si="275"/>
        <v>80350.300042499963</v>
      </c>
      <c r="T553" s="209">
        <f t="shared" si="275"/>
        <v>85155.314496149964</v>
      </c>
      <c r="U553" s="209">
        <f t="shared" si="275"/>
        <v>89960.328949799965</v>
      </c>
      <c r="V553" s="209"/>
    </row>
    <row r="554" spans="1:22">
      <c r="A554" s="254"/>
      <c r="B554" s="473" t="str">
        <f>B16</f>
        <v>1.b. of which Deductions</v>
      </c>
      <c r="C554" s="19" t="str">
        <f>DataRequest!$C$3</f>
        <v>Naira</v>
      </c>
      <c r="D554" s="19" t="str">
        <f>DataRequest!$C$4</f>
        <v>Million</v>
      </c>
      <c r="G554" s="209">
        <f t="shared" si="274"/>
        <v>0</v>
      </c>
      <c r="H554" s="209">
        <f t="shared" ref="H554:U554" si="276">H16</f>
        <v>0</v>
      </c>
      <c r="I554" s="209">
        <f t="shared" si="276"/>
        <v>0</v>
      </c>
      <c r="J554" s="209">
        <f t="shared" si="276"/>
        <v>0</v>
      </c>
      <c r="K554" s="209">
        <f t="shared" si="276"/>
        <v>0</v>
      </c>
      <c r="L554" s="209">
        <f t="shared" si="276"/>
        <v>0</v>
      </c>
      <c r="M554" s="209">
        <f t="shared" si="276"/>
        <v>0</v>
      </c>
      <c r="N554" s="209">
        <f t="shared" si="276"/>
        <v>0</v>
      </c>
      <c r="O554" s="209">
        <f t="shared" si="276"/>
        <v>0</v>
      </c>
      <c r="P554" s="209">
        <f t="shared" si="276"/>
        <v>0</v>
      </c>
      <c r="Q554" s="209">
        <f t="shared" si="276"/>
        <v>0</v>
      </c>
      <c r="R554" s="209">
        <f t="shared" si="276"/>
        <v>0</v>
      </c>
      <c r="S554" s="209">
        <f t="shared" si="276"/>
        <v>0</v>
      </c>
      <c r="T554" s="209">
        <f t="shared" si="276"/>
        <v>0</v>
      </c>
      <c r="U554" s="209">
        <f t="shared" si="276"/>
        <v>0</v>
      </c>
      <c r="V554" s="209"/>
    </row>
    <row r="555" spans="1:22">
      <c r="A555" s="254">
        <f>S4_Baseline!A555</f>
        <v>0</v>
      </c>
      <c r="B555" s="225" t="s">
        <v>162</v>
      </c>
      <c r="C555" s="19" t="str">
        <f>DataRequest!$C$3</f>
        <v>Naira</v>
      </c>
      <c r="D555" s="19" t="str">
        <f>DataRequest!$C$4</f>
        <v>Million</v>
      </c>
      <c r="G555" s="209">
        <f t="shared" si="274"/>
        <v>0</v>
      </c>
      <c r="H555" s="209">
        <f t="shared" ref="H555:U555" si="277">H17</f>
        <v>0</v>
      </c>
      <c r="I555" s="209">
        <f t="shared" si="277"/>
        <v>0</v>
      </c>
      <c r="J555" s="209">
        <f t="shared" si="277"/>
        <v>0</v>
      </c>
      <c r="K555" s="209">
        <f t="shared" si="277"/>
        <v>0</v>
      </c>
      <c r="L555" s="209">
        <f t="shared" si="277"/>
        <v>0</v>
      </c>
      <c r="M555" s="209">
        <f t="shared" si="277"/>
        <v>0</v>
      </c>
      <c r="N555" s="209">
        <f t="shared" si="277"/>
        <v>0</v>
      </c>
      <c r="O555" s="209">
        <f t="shared" si="277"/>
        <v>0</v>
      </c>
      <c r="P555" s="209">
        <f t="shared" si="277"/>
        <v>0</v>
      </c>
      <c r="Q555" s="209">
        <f t="shared" si="277"/>
        <v>0</v>
      </c>
      <c r="R555" s="209">
        <f t="shared" si="277"/>
        <v>0</v>
      </c>
      <c r="S555" s="209">
        <f t="shared" si="277"/>
        <v>0</v>
      </c>
      <c r="T555" s="209">
        <f t="shared" si="277"/>
        <v>0</v>
      </c>
      <c r="U555" s="209">
        <f t="shared" si="277"/>
        <v>0</v>
      </c>
      <c r="V555" s="209"/>
    </row>
    <row r="556" spans="1:22">
      <c r="A556" s="254">
        <f>S4_Baseline!A556</f>
        <v>0</v>
      </c>
      <c r="B556" s="225" t="s">
        <v>163</v>
      </c>
      <c r="C556" s="19" t="str">
        <f>DataRequest!$C$3</f>
        <v>Naira</v>
      </c>
      <c r="D556" s="19" t="str">
        <f>DataRequest!$C$4</f>
        <v>Million</v>
      </c>
      <c r="G556" s="334">
        <f t="shared" si="274"/>
        <v>3187</v>
      </c>
      <c r="H556" s="334">
        <f t="shared" ref="H556:U556" si="278">H18</f>
        <v>2089</v>
      </c>
      <c r="I556" s="334">
        <f t="shared" si="278"/>
        <v>1928</v>
      </c>
      <c r="J556" s="334">
        <f t="shared" si="278"/>
        <v>4394</v>
      </c>
      <c r="K556" s="334">
        <f t="shared" si="278"/>
        <v>3053.6319849492265</v>
      </c>
      <c r="L556" s="334">
        <f t="shared" si="278"/>
        <v>4701.2514476368888</v>
      </c>
      <c r="M556" s="334">
        <f t="shared" si="278"/>
        <v>4513.1659614</v>
      </c>
      <c r="N556" s="334">
        <f t="shared" si="278"/>
        <v>4738.8242591999997</v>
      </c>
      <c r="O556" s="334">
        <f t="shared" si="278"/>
        <v>0</v>
      </c>
      <c r="P556" s="334">
        <f t="shared" si="278"/>
        <v>0</v>
      </c>
      <c r="Q556" s="334">
        <f t="shared" si="278"/>
        <v>0</v>
      </c>
      <c r="R556" s="334">
        <f t="shared" si="278"/>
        <v>0</v>
      </c>
      <c r="S556" s="334">
        <f t="shared" si="278"/>
        <v>0</v>
      </c>
      <c r="T556" s="334">
        <f t="shared" si="278"/>
        <v>0</v>
      </c>
      <c r="U556" s="334">
        <f t="shared" si="278"/>
        <v>0</v>
      </c>
      <c r="V556" s="209"/>
    </row>
    <row r="557" spans="1:22">
      <c r="A557" s="254">
        <f>S4_Baseline!A557</f>
        <v>0</v>
      </c>
      <c r="B557" s="225" t="s">
        <v>177</v>
      </c>
      <c r="C557" s="19" t="str">
        <f>DataRequest!$C$3</f>
        <v>Naira</v>
      </c>
      <c r="D557" s="19" t="str">
        <f>DataRequest!$C$4</f>
        <v>Million</v>
      </c>
      <c r="G557" s="209">
        <f t="shared" si="274"/>
        <v>10227</v>
      </c>
      <c r="H557" s="209">
        <f t="shared" ref="H557:U557" si="279">H19</f>
        <v>11426</v>
      </c>
      <c r="I557" s="209">
        <f t="shared" si="279"/>
        <v>12102</v>
      </c>
      <c r="J557" s="209">
        <f t="shared" si="279"/>
        <v>15097</v>
      </c>
      <c r="K557" s="209">
        <f t="shared" si="279"/>
        <v>16452.314952145432</v>
      </c>
      <c r="L557" s="209">
        <f t="shared" si="279"/>
        <v>19167.33933195001</v>
      </c>
      <c r="M557" s="209">
        <f t="shared" si="279"/>
        <v>19978.656077700001</v>
      </c>
      <c r="N557" s="209">
        <f t="shared" si="279"/>
        <v>22700.572185599998</v>
      </c>
      <c r="O557" s="209">
        <f t="shared" si="279"/>
        <v>25421.098359420001</v>
      </c>
      <c r="P557" s="209">
        <f t="shared" si="279"/>
        <v>28142.319500279998</v>
      </c>
      <c r="Q557" s="209">
        <f t="shared" si="279"/>
        <v>30863.54064114</v>
      </c>
      <c r="R557" s="209">
        <f t="shared" si="279"/>
        <v>33584.761782000001</v>
      </c>
      <c r="S557" s="209">
        <f t="shared" si="279"/>
        <v>36305.982922859999</v>
      </c>
      <c r="T557" s="209">
        <f t="shared" si="279"/>
        <v>39027.204063719997</v>
      </c>
      <c r="U557" s="209">
        <f t="shared" si="279"/>
        <v>41748.425204580002</v>
      </c>
      <c r="V557" s="209"/>
    </row>
    <row r="558" spans="1:22">
      <c r="A558" s="254">
        <f>S4_Baseline!A558</f>
        <v>3</v>
      </c>
      <c r="B558" s="242" t="s">
        <v>178</v>
      </c>
      <c r="C558" s="238" t="str">
        <f>DataRequest!$C$3</f>
        <v>Naira</v>
      </c>
      <c r="D558" s="238" t="str">
        <f>DataRequest!$C$4</f>
        <v>Million</v>
      </c>
      <c r="E558" s="239"/>
      <c r="F558" s="239"/>
      <c r="G558" s="240">
        <f t="shared" si="274"/>
        <v>4425.4863145899999</v>
      </c>
      <c r="H558" s="240">
        <f t="shared" ref="H558:U558" si="280">H20</f>
        <v>4881.9608056300003</v>
      </c>
      <c r="I558" s="240">
        <f t="shared" si="280"/>
        <v>7367.3348368699999</v>
      </c>
      <c r="J558" s="240">
        <f t="shared" si="280"/>
        <v>7976.2608001400004</v>
      </c>
      <c r="K558" s="240">
        <f t="shared" si="280"/>
        <v>11850.565309466667</v>
      </c>
      <c r="L558" s="240">
        <f t="shared" si="280"/>
        <v>14249.10695085</v>
      </c>
      <c r="M558" s="240">
        <f t="shared" si="280"/>
        <v>14355.053243100001</v>
      </c>
      <c r="N558" s="240">
        <f t="shared" si="280"/>
        <v>15072.805905300002</v>
      </c>
      <c r="O558" s="240">
        <f t="shared" si="280"/>
        <v>15767.772768900002</v>
      </c>
      <c r="P558" s="240">
        <f t="shared" si="280"/>
        <v>16468.436082150001</v>
      </c>
      <c r="Q558" s="240">
        <f t="shared" si="280"/>
        <v>17169.099395400001</v>
      </c>
      <c r="R558" s="240">
        <f t="shared" si="280"/>
        <v>17869.76270865</v>
      </c>
      <c r="S558" s="240">
        <f t="shared" si="280"/>
        <v>18570.426021900003</v>
      </c>
      <c r="T558" s="240">
        <f t="shared" si="280"/>
        <v>19271.089335150002</v>
      </c>
      <c r="U558" s="240">
        <f t="shared" si="280"/>
        <v>19971.752648400001</v>
      </c>
      <c r="V558" s="209"/>
    </row>
    <row r="559" spans="1:22">
      <c r="A559" s="254">
        <f>S4_Baseline!A559</f>
        <v>0</v>
      </c>
      <c r="B559" s="225" t="s">
        <v>164</v>
      </c>
      <c r="C559" s="19" t="str">
        <f>DataRequest!$C$3</f>
        <v>Naira</v>
      </c>
      <c r="D559" s="19" t="str">
        <f>DataRequest!$C$4</f>
        <v>Million</v>
      </c>
      <c r="G559" s="209">
        <f t="shared" si="274"/>
        <v>18280.636105130001</v>
      </c>
      <c r="H559" s="209">
        <f t="shared" ref="H559:U559" si="281">H21</f>
        <v>17251.566088579999</v>
      </c>
      <c r="I559" s="209">
        <f t="shared" si="281"/>
        <v>12231.11679002</v>
      </c>
      <c r="J559" s="209">
        <f t="shared" si="281"/>
        <v>15888.20105152</v>
      </c>
      <c r="K559" s="209">
        <f t="shared" si="281"/>
        <v>4423.2869826666674</v>
      </c>
      <c r="L559" s="209">
        <f t="shared" si="281"/>
        <v>105525.26945774621</v>
      </c>
      <c r="M559" s="209">
        <f t="shared" ca="1" si="281"/>
        <v>63247.609145449584</v>
      </c>
      <c r="N559" s="209">
        <f t="shared" ca="1" si="281"/>
        <v>60565.419706967696</v>
      </c>
      <c r="O559" s="209">
        <f t="shared" ca="1" si="281"/>
        <v>79391.040048708732</v>
      </c>
      <c r="P559" s="209">
        <f t="shared" ca="1" si="281"/>
        <v>84474.690932101134</v>
      </c>
      <c r="Q559" s="209">
        <f t="shared" ca="1" si="281"/>
        <v>69675.581266246299</v>
      </c>
      <c r="R559" s="209">
        <f t="shared" ca="1" si="281"/>
        <v>101295.77783625321</v>
      </c>
      <c r="S559" s="209">
        <f t="shared" ca="1" si="281"/>
        <v>102391.57960550292</v>
      </c>
      <c r="T559" s="209">
        <f t="shared" ca="1" si="281"/>
        <v>97856.489318508888</v>
      </c>
      <c r="U559" s="209">
        <f t="shared" ca="1" si="281"/>
        <v>101872.38233722572</v>
      </c>
      <c r="V559" s="209"/>
    </row>
    <row r="560" spans="1:22">
      <c r="A560" s="254">
        <f>S4_Baseline!A560</f>
        <v>4</v>
      </c>
      <c r="B560" s="226" t="str">
        <f>B22</f>
        <v>6.a. Grants</v>
      </c>
      <c r="C560" s="19" t="str">
        <f>DataRequest!$C$3</f>
        <v>Naira</v>
      </c>
      <c r="D560" s="19" t="str">
        <f>DataRequest!$C$4</f>
        <v>Million</v>
      </c>
      <c r="G560" s="209">
        <f t="shared" si="274"/>
        <v>0</v>
      </c>
      <c r="H560" s="209">
        <f t="shared" ref="H560:U560" si="282">H22</f>
        <v>0</v>
      </c>
      <c r="I560" s="209">
        <f t="shared" si="282"/>
        <v>0</v>
      </c>
      <c r="J560" s="209">
        <f t="shared" si="282"/>
        <v>0</v>
      </c>
      <c r="K560" s="209">
        <f t="shared" si="282"/>
        <v>4423.2869826666674</v>
      </c>
      <c r="L560" s="209">
        <f t="shared" si="282"/>
        <v>47632.518677</v>
      </c>
      <c r="M560" s="209">
        <f t="shared" si="282"/>
        <v>31997.7468027</v>
      </c>
      <c r="N560" s="209">
        <f t="shared" si="282"/>
        <v>28114.714135800001</v>
      </c>
      <c r="O560" s="209">
        <f t="shared" si="282"/>
        <v>15231.681468899998</v>
      </c>
      <c r="P560" s="209">
        <f t="shared" si="282"/>
        <v>15398.648802</v>
      </c>
      <c r="Q560" s="209">
        <f t="shared" si="282"/>
        <v>15565.616135099999</v>
      </c>
      <c r="R560" s="209">
        <f t="shared" si="282"/>
        <v>15732.5834682</v>
      </c>
      <c r="S560" s="209">
        <f t="shared" si="282"/>
        <v>15899.550801300002</v>
      </c>
      <c r="T560" s="209">
        <f t="shared" si="282"/>
        <v>16066.518134400001</v>
      </c>
      <c r="U560" s="209">
        <f t="shared" si="282"/>
        <v>16233.485467499999</v>
      </c>
      <c r="V560" s="209"/>
    </row>
    <row r="561" spans="1:22">
      <c r="A561" s="254">
        <f>S4_Baseline!A561</f>
        <v>0</v>
      </c>
      <c r="B561" s="226" t="str">
        <f>B23</f>
        <v>6.b. Sales of Government Assets and Privatization Proceeds</v>
      </c>
      <c r="C561" s="19" t="str">
        <f>DataRequest!$C$3</f>
        <v>Naira</v>
      </c>
      <c r="D561" s="19" t="str">
        <f>DataRequest!$C$4</f>
        <v>Million</v>
      </c>
      <c r="G561" s="209">
        <f t="shared" si="274"/>
        <v>0</v>
      </c>
      <c r="H561" s="209">
        <f t="shared" ref="H561:U561" si="283">H23</f>
        <v>0</v>
      </c>
      <c r="I561" s="209">
        <f t="shared" si="283"/>
        <v>0</v>
      </c>
      <c r="J561" s="209">
        <f t="shared" si="283"/>
        <v>0</v>
      </c>
      <c r="K561" s="209">
        <f t="shared" si="283"/>
        <v>0</v>
      </c>
      <c r="L561" s="209">
        <f t="shared" si="283"/>
        <v>0</v>
      </c>
      <c r="M561" s="209">
        <f t="shared" si="283"/>
        <v>0</v>
      </c>
      <c r="N561" s="209">
        <f t="shared" si="283"/>
        <v>0</v>
      </c>
      <c r="O561" s="209">
        <f t="shared" si="283"/>
        <v>7760.4592138166599</v>
      </c>
      <c r="P561" s="209">
        <f t="shared" si="283"/>
        <v>6289.6046904916602</v>
      </c>
      <c r="Q561" s="209">
        <f t="shared" si="283"/>
        <v>4818.7501671666596</v>
      </c>
      <c r="R561" s="209">
        <f t="shared" si="283"/>
        <v>3347.8956438416599</v>
      </c>
      <c r="S561" s="209">
        <f t="shared" si="283"/>
        <v>1877.0411205166599</v>
      </c>
      <c r="T561" s="209">
        <f t="shared" si="283"/>
        <v>406.18659719166499</v>
      </c>
      <c r="U561" s="209">
        <f t="shared" si="283"/>
        <v>-1064.66792613333</v>
      </c>
      <c r="V561" s="209"/>
    </row>
    <row r="562" spans="1:22">
      <c r="A562" s="254">
        <f>S4_Baseline!A562</f>
        <v>0</v>
      </c>
      <c r="B562" s="226" t="str">
        <f>B24</f>
        <v>6.c. Other Non-Debt Creating Capital Receipts</v>
      </c>
      <c r="C562" s="19" t="str">
        <f>DataRequest!$C$3</f>
        <v>Naira</v>
      </c>
      <c r="D562" s="19" t="str">
        <f>DataRequest!$C$4</f>
        <v>Million</v>
      </c>
      <c r="G562" s="209">
        <f t="shared" si="274"/>
        <v>25.636105130000001</v>
      </c>
      <c r="H562" s="209">
        <f t="shared" ref="H562:U562" si="284">H24</f>
        <v>51.566088579999999</v>
      </c>
      <c r="I562" s="209">
        <f t="shared" si="284"/>
        <v>31.11679002</v>
      </c>
      <c r="J562" s="209">
        <f t="shared" si="284"/>
        <v>84.201051519999993</v>
      </c>
      <c r="K562" s="209">
        <f t="shared" si="284"/>
        <v>0</v>
      </c>
      <c r="L562" s="209">
        <f t="shared" si="284"/>
        <v>19713.796329080011</v>
      </c>
      <c r="M562" s="209">
        <f t="shared" si="284"/>
        <v>0</v>
      </c>
      <c r="N562" s="209">
        <f t="shared" si="284"/>
        <v>0</v>
      </c>
      <c r="O562" s="209">
        <f t="shared" si="284"/>
        <v>18994.184990666701</v>
      </c>
      <c r="P562" s="209">
        <f t="shared" si="284"/>
        <v>12312.501810666699</v>
      </c>
      <c r="Q562" s="209">
        <f t="shared" si="284"/>
        <v>13630.818630666699</v>
      </c>
      <c r="R562" s="209">
        <f t="shared" si="284"/>
        <v>14949.135450666699</v>
      </c>
      <c r="S562" s="209">
        <f t="shared" si="284"/>
        <v>16267.452270666699</v>
      </c>
      <c r="T562" s="209">
        <f t="shared" si="284"/>
        <v>17585.769090666701</v>
      </c>
      <c r="U562" s="209">
        <f t="shared" si="284"/>
        <v>18904.085910666701</v>
      </c>
      <c r="V562" s="209"/>
    </row>
    <row r="563" spans="1:22">
      <c r="A563" s="254">
        <f>S4_Baseline!A563</f>
        <v>0</v>
      </c>
      <c r="B563" s="226" t="s">
        <v>159</v>
      </c>
      <c r="C563" s="19" t="str">
        <f>DataRequest!$C$3</f>
        <v>Naira</v>
      </c>
      <c r="D563" s="19" t="str">
        <f>DataRequest!$C$4</f>
        <v>Million</v>
      </c>
      <c r="G563" s="209">
        <f t="shared" si="274"/>
        <v>8255</v>
      </c>
      <c r="H563" s="209">
        <f t="shared" ref="H563:U563" si="285">H25</f>
        <v>0</v>
      </c>
      <c r="I563" s="209">
        <f t="shared" si="285"/>
        <v>2200</v>
      </c>
      <c r="J563" s="209">
        <f t="shared" si="285"/>
        <v>0</v>
      </c>
      <c r="K563" s="209">
        <f t="shared" si="285"/>
        <v>0</v>
      </c>
      <c r="L563" s="209">
        <f t="shared" si="285"/>
        <v>38178.954451666206</v>
      </c>
      <c r="M563" s="209">
        <f t="shared" ca="1" si="285"/>
        <v>31249.862342749584</v>
      </c>
      <c r="N563" s="209">
        <f t="shared" ca="1" si="285"/>
        <v>32450.705571167695</v>
      </c>
      <c r="O563" s="209">
        <f t="shared" ca="1" si="285"/>
        <v>37404.714375325369</v>
      </c>
      <c r="P563" s="209">
        <f t="shared" ca="1" si="285"/>
        <v>50473.935628942767</v>
      </c>
      <c r="Q563" s="209">
        <f t="shared" ca="1" si="285"/>
        <v>35660.396333312943</v>
      </c>
      <c r="R563" s="209">
        <f t="shared" ca="1" si="285"/>
        <v>67266.163273544851</v>
      </c>
      <c r="S563" s="209">
        <f t="shared" ca="1" si="285"/>
        <v>68347.535413019563</v>
      </c>
      <c r="T563" s="209">
        <f t="shared" ca="1" si="285"/>
        <v>63798.015496250518</v>
      </c>
      <c r="U563" s="209">
        <f t="shared" ca="1" si="285"/>
        <v>67799.478885192351</v>
      </c>
      <c r="V563" s="209"/>
    </row>
    <row r="564" spans="1:22">
      <c r="A564" s="254">
        <f>S4_Baseline!A564</f>
        <v>1</v>
      </c>
      <c r="B564" s="224" t="s">
        <v>176</v>
      </c>
      <c r="C564" s="238" t="str">
        <f>DataRequest!$C$3</f>
        <v>Naira</v>
      </c>
      <c r="D564" s="238" t="str">
        <f>DataRequest!$C$4</f>
        <v>Million</v>
      </c>
      <c r="E564" s="239"/>
      <c r="F564" s="239"/>
      <c r="G564" s="240">
        <f>G552+G555+G556+G557+G558+G560</f>
        <v>53028.486314590002</v>
      </c>
      <c r="H564" s="240">
        <f t="shared" ref="H564:U564" si="286">H552+H555+H556+H557+H558+H560</f>
        <v>63295.960805629999</v>
      </c>
      <c r="I564" s="240">
        <f t="shared" si="286"/>
        <v>65104.334836870003</v>
      </c>
      <c r="J564" s="240">
        <f t="shared" si="286"/>
        <v>62102.26080014</v>
      </c>
      <c r="K564" s="240">
        <f t="shared" si="286"/>
        <v>73950.199041093336</v>
      </c>
      <c r="L564" s="240">
        <f t="shared" si="286"/>
        <v>136858.66346919001</v>
      </c>
      <c r="M564" s="240">
        <f t="shared" si="286"/>
        <v>122340.52070640001</v>
      </c>
      <c r="N564" s="240">
        <f t="shared" si="286"/>
        <v>126964.30160969999</v>
      </c>
      <c r="O564" s="240">
        <f t="shared" si="286"/>
        <v>117550.79482511999</v>
      </c>
      <c r="P564" s="240">
        <f t="shared" si="286"/>
        <v>125944.66106597996</v>
      </c>
      <c r="Q564" s="240">
        <f t="shared" si="286"/>
        <v>134338.52730683997</v>
      </c>
      <c r="R564" s="240">
        <f t="shared" si="286"/>
        <v>142732.39354769999</v>
      </c>
      <c r="S564" s="240">
        <f t="shared" si="286"/>
        <v>151126.25978855998</v>
      </c>
      <c r="T564" s="240">
        <f t="shared" si="286"/>
        <v>159520.12602941995</v>
      </c>
      <c r="U564" s="240">
        <f t="shared" si="286"/>
        <v>167913.99227027997</v>
      </c>
      <c r="V564" s="209"/>
    </row>
    <row r="565" spans="1:22">
      <c r="A565" s="254">
        <f>S4_Baseline!A565</f>
        <v>2</v>
      </c>
      <c r="B565" s="224" t="s">
        <v>209</v>
      </c>
      <c r="C565" s="238" t="str">
        <f>DataRequest!$C$3</f>
        <v>Naira</v>
      </c>
      <c r="D565" s="238" t="str">
        <f>DataRequest!$C$4</f>
        <v>Million</v>
      </c>
      <c r="E565" s="239"/>
      <c r="F565" s="239"/>
      <c r="G565" s="240">
        <f>G552+G555+G556+G557</f>
        <v>48603</v>
      </c>
      <c r="H565" s="240">
        <f t="shared" ref="H565:U565" si="287">H552+H555+H556+H557</f>
        <v>58414</v>
      </c>
      <c r="I565" s="240">
        <f t="shared" si="287"/>
        <v>57737</v>
      </c>
      <c r="J565" s="240">
        <f t="shared" si="287"/>
        <v>54126</v>
      </c>
      <c r="K565" s="240">
        <f t="shared" si="287"/>
        <v>57676.346748959993</v>
      </c>
      <c r="L565" s="240">
        <f t="shared" si="287"/>
        <v>74977.037841340003</v>
      </c>
      <c r="M565" s="240">
        <f t="shared" si="287"/>
        <v>75987.720660600011</v>
      </c>
      <c r="N565" s="240">
        <f t="shared" si="287"/>
        <v>83776.781568599996</v>
      </c>
      <c r="O565" s="240">
        <f t="shared" si="287"/>
        <v>86551.340587319981</v>
      </c>
      <c r="P565" s="240">
        <f t="shared" si="287"/>
        <v>94077.576181829965</v>
      </c>
      <c r="Q565" s="240">
        <f t="shared" si="287"/>
        <v>101603.81177633998</v>
      </c>
      <c r="R565" s="240">
        <f t="shared" si="287"/>
        <v>109130.04737084998</v>
      </c>
      <c r="S565" s="240">
        <f t="shared" si="287"/>
        <v>116656.28296535996</v>
      </c>
      <c r="T565" s="240">
        <f t="shared" si="287"/>
        <v>124182.51855986996</v>
      </c>
      <c r="U565" s="240">
        <f t="shared" si="287"/>
        <v>131708.75415437997</v>
      </c>
      <c r="V565" s="209"/>
    </row>
    <row r="566" spans="1:22">
      <c r="A566" s="254">
        <f>S4_Baseline!A566</f>
        <v>5</v>
      </c>
      <c r="B566" s="207" t="s">
        <v>47</v>
      </c>
      <c r="C566" s="19" t="str">
        <f>DataRequest!$C$3</f>
        <v>Naira</v>
      </c>
      <c r="D566" s="19" t="str">
        <f>DataRequest!$C$4</f>
        <v>Million</v>
      </c>
      <c r="G566" s="209">
        <f t="shared" ref="G566:U566" si="288">G30</f>
        <v>90633.723847477988</v>
      </c>
      <c r="H566" s="209">
        <f t="shared" si="288"/>
        <v>93343.053652776623</v>
      </c>
      <c r="I566" s="209">
        <f t="shared" si="288"/>
        <v>93768.510662400091</v>
      </c>
      <c r="J566" s="209">
        <f t="shared" si="288"/>
        <v>78742.988900956218</v>
      </c>
      <c r="K566" s="209">
        <f t="shared" si="288"/>
        <v>92674.441180743335</v>
      </c>
      <c r="L566" s="209">
        <f t="shared" si="288"/>
        <v>200644.4154146162</v>
      </c>
      <c r="M566" s="209">
        <f t="shared" ca="1" si="288"/>
        <v>152590.38304914959</v>
      </c>
      <c r="N566" s="209">
        <f t="shared" ca="1" si="288"/>
        <v>159915.00718086772</v>
      </c>
      <c r="O566" s="209">
        <f t="shared" ca="1" si="288"/>
        <v>181410.15340492874</v>
      </c>
      <c r="P566" s="209">
        <f t="shared" ca="1" si="288"/>
        <v>194520.7031960811</v>
      </c>
      <c r="Q566" s="209">
        <f t="shared" ca="1" si="288"/>
        <v>188548.49243798628</v>
      </c>
      <c r="R566" s="209">
        <f t="shared" ca="1" si="288"/>
        <v>229095.58791575319</v>
      </c>
      <c r="S566" s="209">
        <f t="shared" ca="1" si="288"/>
        <v>237418.2885927629</v>
      </c>
      <c r="T566" s="209">
        <f t="shared" ca="1" si="288"/>
        <v>241560.09721352885</v>
      </c>
      <c r="U566" s="209">
        <f t="shared" ca="1" si="288"/>
        <v>252902.88914000569</v>
      </c>
      <c r="V566" s="209"/>
    </row>
    <row r="567" spans="1:22">
      <c r="A567" s="254">
        <f>S4_Baseline!A567</f>
        <v>6</v>
      </c>
      <c r="B567" s="222" t="s">
        <v>64</v>
      </c>
      <c r="C567" s="19" t="str">
        <f>DataRequest!$C$3</f>
        <v>Naira</v>
      </c>
      <c r="D567" s="19" t="str">
        <f>DataRequest!$C$4</f>
        <v>Million</v>
      </c>
      <c r="G567" s="209">
        <f t="shared" ref="G567:U567" si="289">G31</f>
        <v>22653.350874619999</v>
      </c>
      <c r="H567" s="209">
        <f t="shared" si="289"/>
        <v>22743.0941226</v>
      </c>
      <c r="I567" s="209">
        <f t="shared" si="289"/>
        <v>22154.984560550001</v>
      </c>
      <c r="J567" s="209">
        <f t="shared" si="289"/>
        <v>26095.34621295</v>
      </c>
      <c r="K567" s="209">
        <f t="shared" si="289"/>
        <v>24090.9221898</v>
      </c>
      <c r="L567" s="209">
        <f t="shared" si="289"/>
        <v>36193.54180431</v>
      </c>
      <c r="M567" s="209">
        <f t="shared" si="289"/>
        <v>35866.748602</v>
      </c>
      <c r="N567" s="209">
        <f t="shared" si="289"/>
        <v>37660.086033</v>
      </c>
      <c r="O567" s="209">
        <f t="shared" si="289"/>
        <v>39396.492116000001</v>
      </c>
      <c r="P567" s="209">
        <f t="shared" si="289"/>
        <v>41147.131035999999</v>
      </c>
      <c r="Q567" s="209">
        <f t="shared" si="289"/>
        <v>42897.769955999996</v>
      </c>
      <c r="R567" s="209">
        <f t="shared" si="289"/>
        <v>44648.408876000001</v>
      </c>
      <c r="S567" s="209">
        <f t="shared" si="289"/>
        <v>46399.047795999999</v>
      </c>
      <c r="T567" s="209">
        <f t="shared" si="289"/>
        <v>48149.686715999997</v>
      </c>
      <c r="U567" s="209">
        <f t="shared" si="289"/>
        <v>49900.325636000001</v>
      </c>
      <c r="V567" s="209"/>
    </row>
    <row r="568" spans="1:22">
      <c r="A568" s="254">
        <f>S4_Baseline!A568</f>
        <v>7</v>
      </c>
      <c r="B568" s="222" t="s">
        <v>65</v>
      </c>
      <c r="C568" s="19" t="str">
        <f>DataRequest!$C$3</f>
        <v>Naira</v>
      </c>
      <c r="D568" s="19" t="str">
        <f>DataRequest!$C$4</f>
        <v>Million</v>
      </c>
      <c r="G568" s="209">
        <f t="shared" ref="G568:U568" si="290">G32</f>
        <v>8754.9101251499997</v>
      </c>
      <c r="H568" s="209">
        <f t="shared" si="290"/>
        <v>11940.54471093</v>
      </c>
      <c r="I568" s="209">
        <f t="shared" si="290"/>
        <v>14548.03644647</v>
      </c>
      <c r="J568" s="209">
        <f t="shared" si="290"/>
        <v>9643.08103734</v>
      </c>
      <c r="K568" s="209">
        <f t="shared" si="290"/>
        <v>10376.258516546164</v>
      </c>
      <c r="L568" s="209">
        <f t="shared" si="290"/>
        <v>18544.644181283926</v>
      </c>
      <c r="M568" s="209">
        <f t="shared" si="290"/>
        <v>13418.347263</v>
      </c>
      <c r="N568" s="209">
        <f t="shared" si="290"/>
        <v>14357.631572</v>
      </c>
      <c r="O568" s="209">
        <f t="shared" si="290"/>
        <v>15837.5390593333</v>
      </c>
      <c r="P568" s="209">
        <f t="shared" si="290"/>
        <v>17182.290817833298</v>
      </c>
      <c r="Q568" s="209">
        <f t="shared" si="290"/>
        <v>18527.042576333301</v>
      </c>
      <c r="R568" s="209">
        <f t="shared" si="290"/>
        <v>19871.794334833299</v>
      </c>
      <c r="S568" s="209">
        <f t="shared" si="290"/>
        <v>21216.546093333302</v>
      </c>
      <c r="T568" s="209">
        <f t="shared" si="290"/>
        <v>22561.2978518333</v>
      </c>
      <c r="U568" s="209">
        <f t="shared" si="290"/>
        <v>23906.049610333299</v>
      </c>
      <c r="V568" s="209"/>
    </row>
    <row r="569" spans="1:22">
      <c r="A569" s="254">
        <f>S4_Baseline!A569</f>
        <v>0</v>
      </c>
      <c r="B569" s="222" t="s">
        <v>359</v>
      </c>
      <c r="C569" s="19" t="str">
        <f>DataRequest!$C$3</f>
        <v>Naira</v>
      </c>
      <c r="D569" s="19" t="str">
        <f>DataRequest!$C$4</f>
        <v>Million</v>
      </c>
      <c r="G569" s="209">
        <f t="shared" ref="G569:U569" si="291">G33</f>
        <v>8360.5615136814395</v>
      </c>
      <c r="H569" s="209">
        <f t="shared" si="291"/>
        <v>10711.693771293738</v>
      </c>
      <c r="I569" s="209">
        <f t="shared" si="291"/>
        <v>10141.51907877773</v>
      </c>
      <c r="J569" s="209">
        <f t="shared" si="291"/>
        <v>15356.566189440724</v>
      </c>
      <c r="K569" s="209">
        <f t="shared" si="291"/>
        <v>0</v>
      </c>
      <c r="L569" s="209">
        <f t="shared" si="291"/>
        <v>2738.7005138224722</v>
      </c>
      <c r="M569" s="209">
        <f t="shared" ca="1" si="291"/>
        <v>5739.2098744861214</v>
      </c>
      <c r="N569" s="209">
        <f t="shared" ca="1" si="291"/>
        <v>8975.9998505105996</v>
      </c>
      <c r="O569" s="209">
        <f t="shared" ca="1" si="291"/>
        <v>10983.133915213966</v>
      </c>
      <c r="P569" s="209">
        <f t="shared" ca="1" si="291"/>
        <v>13348.819509903422</v>
      </c>
      <c r="Q569" s="209">
        <f t="shared" ca="1" si="291"/>
        <v>16093.798313196761</v>
      </c>
      <c r="R569" s="209">
        <f t="shared" ca="1" si="291"/>
        <v>18031.524285764783</v>
      </c>
      <c r="S569" s="209">
        <f t="shared" ca="1" si="291"/>
        <v>19239.259426123932</v>
      </c>
      <c r="T569" s="209">
        <f t="shared" ca="1" si="291"/>
        <v>21145.309779629031</v>
      </c>
      <c r="U569" s="209">
        <f t="shared" ca="1" si="291"/>
        <v>22938.507851840615</v>
      </c>
      <c r="V569" s="209"/>
    </row>
    <row r="570" spans="1:22">
      <c r="A570" s="254"/>
      <c r="B570" s="473" t="s">
        <v>414</v>
      </c>
      <c r="C570" s="19"/>
      <c r="D570" s="19"/>
      <c r="G570" s="209">
        <f t="shared" ref="G570:U570" si="292">G34</f>
        <v>8053.7136605600008</v>
      </c>
      <c r="H570" s="209">
        <f t="shared" si="292"/>
        <v>10403.96742101</v>
      </c>
      <c r="I570" s="209">
        <f t="shared" si="292"/>
        <v>9814.2073620699994</v>
      </c>
      <c r="J570" s="209">
        <f t="shared" si="292"/>
        <v>14975.982106560001</v>
      </c>
      <c r="K570" s="209">
        <f t="shared" si="292"/>
        <v>0</v>
      </c>
      <c r="L570" s="209">
        <f t="shared" si="292"/>
        <v>0</v>
      </c>
      <c r="M570" s="209">
        <f t="shared" si="292"/>
        <v>0</v>
      </c>
      <c r="N570" s="209">
        <f t="shared" si="292"/>
        <v>0</v>
      </c>
      <c r="O570" s="209">
        <f t="shared" si="292"/>
        <v>0</v>
      </c>
      <c r="P570" s="209">
        <f t="shared" si="292"/>
        <v>0</v>
      </c>
      <c r="Q570" s="209">
        <f t="shared" si="292"/>
        <v>0</v>
      </c>
      <c r="R570" s="209">
        <f t="shared" si="292"/>
        <v>0</v>
      </c>
      <c r="S570" s="209">
        <f t="shared" si="292"/>
        <v>0</v>
      </c>
      <c r="T570" s="209">
        <f t="shared" si="292"/>
        <v>0</v>
      </c>
      <c r="U570" s="209">
        <f t="shared" si="292"/>
        <v>0</v>
      </c>
      <c r="V570" s="209"/>
    </row>
    <row r="571" spans="1:22">
      <c r="A571" s="254"/>
      <c r="B571" s="473" t="s">
        <v>415</v>
      </c>
      <c r="C571" s="19"/>
      <c r="D571" s="19"/>
      <c r="G571" s="209">
        <f t="shared" ref="G571:U571" si="293">G35</f>
        <v>306.84785312143913</v>
      </c>
      <c r="H571" s="209">
        <f t="shared" si="293"/>
        <v>307.72635028373793</v>
      </c>
      <c r="I571" s="209">
        <f t="shared" si="293"/>
        <v>327.31171670773051</v>
      </c>
      <c r="J571" s="209">
        <f t="shared" si="293"/>
        <v>380.58408288072224</v>
      </c>
      <c r="K571" s="209">
        <f t="shared" si="293"/>
        <v>0</v>
      </c>
      <c r="L571" s="209">
        <f t="shared" si="293"/>
        <v>0</v>
      </c>
      <c r="M571" s="209">
        <f t="shared" si="293"/>
        <v>0</v>
      </c>
      <c r="N571" s="209">
        <f t="shared" si="293"/>
        <v>0</v>
      </c>
      <c r="O571" s="209">
        <f t="shared" si="293"/>
        <v>0</v>
      </c>
      <c r="P571" s="209">
        <f t="shared" si="293"/>
        <v>0</v>
      </c>
      <c r="Q571" s="209">
        <f t="shared" si="293"/>
        <v>0</v>
      </c>
      <c r="R571" s="209">
        <f t="shared" si="293"/>
        <v>0</v>
      </c>
      <c r="S571" s="209">
        <f t="shared" si="293"/>
        <v>0</v>
      </c>
      <c r="T571" s="209">
        <f t="shared" si="293"/>
        <v>0</v>
      </c>
      <c r="U571" s="209">
        <f t="shared" si="293"/>
        <v>0</v>
      </c>
      <c r="V571" s="209"/>
    </row>
    <row r="572" spans="1:22">
      <c r="A572" s="254">
        <f>S4_Baseline!A572</f>
        <v>9</v>
      </c>
      <c r="B572" s="222" t="s">
        <v>360</v>
      </c>
      <c r="C572" s="19" t="str">
        <f>DataRequest!$C$3</f>
        <v>Naira</v>
      </c>
      <c r="D572" s="19" t="str">
        <f>DataRequest!$C$4</f>
        <v>Million</v>
      </c>
      <c r="G572" s="209">
        <f>G36</f>
        <v>0</v>
      </c>
      <c r="H572" s="209">
        <f t="shared" ref="H572:U574" si="294">H36</f>
        <v>0</v>
      </c>
      <c r="I572" s="209">
        <f t="shared" si="294"/>
        <v>0</v>
      </c>
      <c r="J572" s="209">
        <f t="shared" si="294"/>
        <v>0</v>
      </c>
      <c r="K572" s="209">
        <f t="shared" si="294"/>
        <v>3599.0365242138359</v>
      </c>
      <c r="L572" s="209">
        <f t="shared" si="294"/>
        <v>6432.2656987160744</v>
      </c>
      <c r="M572" s="209">
        <f t="shared" si="294"/>
        <v>6945.1589700000004</v>
      </c>
      <c r="N572" s="209">
        <f t="shared" si="294"/>
        <v>7292.4169179999999</v>
      </c>
      <c r="O572" s="209">
        <f t="shared" si="294"/>
        <v>19118.322329999999</v>
      </c>
      <c r="P572" s="209">
        <f t="shared" si="294"/>
        <v>22587.390547999999</v>
      </c>
      <c r="Q572" s="209">
        <f t="shared" si="294"/>
        <v>13056.458766</v>
      </c>
      <c r="R572" s="209">
        <f t="shared" si="294"/>
        <v>23525.526984</v>
      </c>
      <c r="S572" s="209">
        <f t="shared" si="294"/>
        <v>23994.595202</v>
      </c>
      <c r="T572" s="209">
        <f t="shared" si="294"/>
        <v>24463.663420000001</v>
      </c>
      <c r="U572" s="209">
        <f t="shared" si="294"/>
        <v>24932.731638000001</v>
      </c>
      <c r="V572" s="209"/>
    </row>
    <row r="573" spans="1:22">
      <c r="A573" s="254">
        <f>S4_Baseline!A573</f>
        <v>10</v>
      </c>
      <c r="B573" s="222" t="s">
        <v>66</v>
      </c>
      <c r="C573" s="19" t="str">
        <f>DataRequest!$C$3</f>
        <v>Naira</v>
      </c>
      <c r="D573" s="19" t="str">
        <f>DataRequest!$C$4</f>
        <v>Million</v>
      </c>
      <c r="G573" s="209">
        <f>G37</f>
        <v>49673.158806300002</v>
      </c>
      <c r="H573" s="209">
        <f t="shared" si="294"/>
        <v>46331.29808026</v>
      </c>
      <c r="I573" s="209">
        <f t="shared" si="294"/>
        <v>44378.837858979998</v>
      </c>
      <c r="J573" s="209">
        <f t="shared" si="294"/>
        <v>26343.686069210002</v>
      </c>
      <c r="K573" s="209">
        <f t="shared" si="294"/>
        <v>54608.223950183332</v>
      </c>
      <c r="L573" s="209">
        <f t="shared" si="294"/>
        <v>128067.00811396001</v>
      </c>
      <c r="M573" s="209">
        <f t="shared" si="294"/>
        <v>86814.118419000006</v>
      </c>
      <c r="N573" s="209">
        <f t="shared" si="294"/>
        <v>83821.300367999997</v>
      </c>
      <c r="O573" s="209">
        <f t="shared" si="294"/>
        <v>85389.516050999999</v>
      </c>
      <c r="P573" s="209">
        <f t="shared" si="294"/>
        <v>86957.731734000001</v>
      </c>
      <c r="Q573" s="209">
        <f t="shared" si="294"/>
        <v>82525.947417000003</v>
      </c>
      <c r="R573" s="209">
        <f t="shared" si="294"/>
        <v>90094.163100000005</v>
      </c>
      <c r="S573" s="209">
        <f t="shared" si="294"/>
        <v>91662.378782999993</v>
      </c>
      <c r="T573" s="209">
        <f t="shared" si="294"/>
        <v>93230.594465999995</v>
      </c>
      <c r="U573" s="209">
        <f t="shared" si="294"/>
        <v>94798.810148999997</v>
      </c>
      <c r="V573" s="209"/>
    </row>
    <row r="574" spans="1:22">
      <c r="A574" s="254">
        <f>S4_Baseline!A574</f>
        <v>0</v>
      </c>
      <c r="B574" s="222" t="s">
        <v>67</v>
      </c>
      <c r="C574" s="19" t="str">
        <f>DataRequest!$C$3</f>
        <v>Naira</v>
      </c>
      <c r="D574" s="19" t="str">
        <f>DataRequest!$C$4</f>
        <v>Million</v>
      </c>
      <c r="G574" s="209">
        <f>G38</f>
        <v>1191.7425277265424</v>
      </c>
      <c r="H574" s="209">
        <f t="shared" si="294"/>
        <v>1616.4229676928835</v>
      </c>
      <c r="I574" s="209">
        <f t="shared" si="294"/>
        <v>2545.1327176223745</v>
      </c>
      <c r="J574" s="209">
        <f t="shared" si="294"/>
        <v>1304.309392015489</v>
      </c>
      <c r="K574" s="209">
        <f t="shared" si="294"/>
        <v>0</v>
      </c>
      <c r="L574" s="209">
        <f t="shared" si="294"/>
        <v>8668.2551025237299</v>
      </c>
      <c r="M574" s="209">
        <f t="shared" ca="1" si="294"/>
        <v>3806.7999206634722</v>
      </c>
      <c r="N574" s="209">
        <f t="shared" ca="1" si="294"/>
        <v>7807.5724393571018</v>
      </c>
      <c r="O574" s="209">
        <f t="shared" ca="1" si="294"/>
        <v>10685.149933381463</v>
      </c>
      <c r="P574" s="209">
        <f t="shared" ca="1" si="294"/>
        <v>13297.339550344383</v>
      </c>
      <c r="Q574" s="209">
        <f t="shared" ca="1" si="294"/>
        <v>15447.475409456218</v>
      </c>
      <c r="R574" s="209">
        <f t="shared" ca="1" si="294"/>
        <v>32924.170335155111</v>
      </c>
      <c r="S574" s="209">
        <f t="shared" ca="1" si="294"/>
        <v>34906.461292305663</v>
      </c>
      <c r="T574" s="209">
        <f t="shared" ca="1" si="294"/>
        <v>32009.544980066512</v>
      </c>
      <c r="U574" s="209">
        <f t="shared" ca="1" si="294"/>
        <v>36426.464254831779</v>
      </c>
      <c r="V574" s="209"/>
    </row>
    <row r="575" spans="1:22">
      <c r="A575" s="254">
        <f>S4_Baseline!A575</f>
        <v>0</v>
      </c>
      <c r="B575" s="224" t="s">
        <v>205</v>
      </c>
      <c r="C575" s="238" t="str">
        <f>DataRequest!$C$3</f>
        <v>Naira</v>
      </c>
      <c r="D575" s="238" t="str">
        <f>DataRequest!$C$4</f>
        <v>Million</v>
      </c>
      <c r="E575" s="239"/>
      <c r="F575" s="239"/>
      <c r="G575" s="240">
        <f>G566</f>
        <v>90633.723847477988</v>
      </c>
      <c r="H575" s="240">
        <f t="shared" ref="H575:U575" si="295">H566</f>
        <v>93343.053652776623</v>
      </c>
      <c r="I575" s="240">
        <f t="shared" si="295"/>
        <v>93768.510662400091</v>
      </c>
      <c r="J575" s="240">
        <f t="shared" si="295"/>
        <v>78742.988900956218</v>
      </c>
      <c r="K575" s="240">
        <f t="shared" si="295"/>
        <v>92674.441180743335</v>
      </c>
      <c r="L575" s="240">
        <f t="shared" si="295"/>
        <v>200644.4154146162</v>
      </c>
      <c r="M575" s="240">
        <f t="shared" ca="1" si="295"/>
        <v>152590.38304914959</v>
      </c>
      <c r="N575" s="240">
        <f t="shared" ca="1" si="295"/>
        <v>159915.00718086772</v>
      </c>
      <c r="O575" s="240">
        <f t="shared" ca="1" si="295"/>
        <v>181410.15340492874</v>
      </c>
      <c r="P575" s="240">
        <f t="shared" ca="1" si="295"/>
        <v>194520.7031960811</v>
      </c>
      <c r="Q575" s="240">
        <f t="shared" ca="1" si="295"/>
        <v>188548.49243798628</v>
      </c>
      <c r="R575" s="240">
        <f t="shared" ca="1" si="295"/>
        <v>229095.58791575319</v>
      </c>
      <c r="S575" s="240">
        <f t="shared" ca="1" si="295"/>
        <v>237418.2885927629</v>
      </c>
      <c r="T575" s="240">
        <f t="shared" ca="1" si="295"/>
        <v>241560.09721352885</v>
      </c>
      <c r="U575" s="240">
        <f t="shared" ca="1" si="295"/>
        <v>252902.88914000569</v>
      </c>
      <c r="V575" s="209"/>
    </row>
    <row r="576" spans="1:22">
      <c r="A576" s="254">
        <f>S4_Baseline!A576</f>
        <v>0</v>
      </c>
      <c r="B576" s="224" t="s">
        <v>206</v>
      </c>
      <c r="C576" s="238" t="str">
        <f>DataRequest!$C$3</f>
        <v>Naira</v>
      </c>
      <c r="D576" s="238" t="str">
        <f>DataRequest!$C$4</f>
        <v>Million</v>
      </c>
      <c r="E576" s="239"/>
      <c r="F576" s="239"/>
      <c r="G576" s="240">
        <f>G566-G569</f>
        <v>82273.162333796543</v>
      </c>
      <c r="H576" s="240">
        <f t="shared" ref="H576:U576" si="296">H566-H569</f>
        <v>82631.359881482887</v>
      </c>
      <c r="I576" s="240">
        <f t="shared" si="296"/>
        <v>83626.991583622366</v>
      </c>
      <c r="J576" s="240">
        <f t="shared" si="296"/>
        <v>63386.422711515494</v>
      </c>
      <c r="K576" s="240">
        <f t="shared" si="296"/>
        <v>92674.441180743335</v>
      </c>
      <c r="L576" s="240">
        <f t="shared" si="296"/>
        <v>197905.71490079374</v>
      </c>
      <c r="M576" s="240">
        <f t="shared" ca="1" si="296"/>
        <v>146851.17317466348</v>
      </c>
      <c r="N576" s="240">
        <f t="shared" ca="1" si="296"/>
        <v>150939.00733035713</v>
      </c>
      <c r="O576" s="240">
        <f t="shared" ca="1" si="296"/>
        <v>170427.01948971479</v>
      </c>
      <c r="P576" s="240">
        <f t="shared" ca="1" si="296"/>
        <v>181171.88368617767</v>
      </c>
      <c r="Q576" s="240">
        <f t="shared" ca="1" si="296"/>
        <v>172454.69412478953</v>
      </c>
      <c r="R576" s="240">
        <f t="shared" ca="1" si="296"/>
        <v>211064.06362998841</v>
      </c>
      <c r="S576" s="240">
        <f t="shared" ca="1" si="296"/>
        <v>218179.02916663897</v>
      </c>
      <c r="T576" s="240">
        <f t="shared" ca="1" si="296"/>
        <v>220414.78743389982</v>
      </c>
      <c r="U576" s="240">
        <f t="shared" ca="1" si="296"/>
        <v>229964.38128816508</v>
      </c>
      <c r="V576" s="209"/>
    </row>
    <row r="577" spans="1:22">
      <c r="A577" s="254">
        <f>S4_Baseline!A577</f>
        <v>0</v>
      </c>
      <c r="B577" s="207" t="s">
        <v>15</v>
      </c>
      <c r="C577" s="19" t="str">
        <f>DataRequest!$C$3</f>
        <v>Naira</v>
      </c>
      <c r="D577" s="19" t="str">
        <f>DataRequest!$C$4</f>
        <v>Million</v>
      </c>
      <c r="G577" s="228"/>
      <c r="H577" s="228"/>
      <c r="I577" s="228"/>
      <c r="J577" s="228"/>
      <c r="K577" s="228"/>
      <c r="L577" s="209">
        <f t="shared" ref="L577:U577" si="297">L49</f>
        <v>57892.750780746217</v>
      </c>
      <c r="M577" s="209">
        <f t="shared" ca="1" si="297"/>
        <v>31249.862342749584</v>
      </c>
      <c r="N577" s="209">
        <f t="shared" ca="1" si="297"/>
        <v>32450.705571167695</v>
      </c>
      <c r="O577" s="209">
        <f t="shared" ca="1" si="297"/>
        <v>64159.35857980873</v>
      </c>
      <c r="P577" s="209">
        <f t="shared" ca="1" si="297"/>
        <v>69076.042130101123</v>
      </c>
      <c r="Q577" s="209">
        <f t="shared" ca="1" si="297"/>
        <v>54109.965131146302</v>
      </c>
      <c r="R577" s="209">
        <f t="shared" ca="1" si="297"/>
        <v>85563.194368053213</v>
      </c>
      <c r="S577" s="209">
        <f t="shared" ca="1" si="297"/>
        <v>86492.028804202913</v>
      </c>
      <c r="T577" s="209">
        <f t="shared" ca="1" si="297"/>
        <v>81789.971184108887</v>
      </c>
      <c r="U577" s="209">
        <f t="shared" ca="1" si="297"/>
        <v>85638.896869725722</v>
      </c>
      <c r="V577" s="209"/>
    </row>
    <row r="578" spans="1:22">
      <c r="A578" s="254">
        <f>S4_Baseline!A578</f>
        <v>0</v>
      </c>
      <c r="B578" s="224" t="s">
        <v>208</v>
      </c>
      <c r="C578" s="238" t="str">
        <f>DataRequest!$C$3</f>
        <v>Naira</v>
      </c>
      <c r="D578" s="238" t="str">
        <f>DataRequest!$C$4</f>
        <v>Million</v>
      </c>
      <c r="E578" s="239"/>
      <c r="F578" s="239"/>
      <c r="G578" s="240">
        <f>G564-G575</f>
        <v>-37605.237532887986</v>
      </c>
      <c r="H578" s="240">
        <f t="shared" ref="H578:U578" si="298">H564-H575</f>
        <v>-30047.092847146625</v>
      </c>
      <c r="I578" s="240">
        <f t="shared" si="298"/>
        <v>-28664.175825530088</v>
      </c>
      <c r="J578" s="240">
        <f t="shared" si="298"/>
        <v>-16640.728100816217</v>
      </c>
      <c r="K578" s="240">
        <f t="shared" si="298"/>
        <v>-18724.242139649999</v>
      </c>
      <c r="L578" s="240">
        <f t="shared" si="298"/>
        <v>-63785.751945426193</v>
      </c>
      <c r="M578" s="240">
        <f t="shared" ca="1" si="298"/>
        <v>-30249.862342749577</v>
      </c>
      <c r="N578" s="240">
        <f t="shared" ca="1" si="298"/>
        <v>-32950.705571167724</v>
      </c>
      <c r="O578" s="240">
        <f t="shared" ca="1" si="298"/>
        <v>-63859.358579808759</v>
      </c>
      <c r="P578" s="240">
        <f t="shared" ca="1" si="298"/>
        <v>-68576.042130101137</v>
      </c>
      <c r="Q578" s="240">
        <f t="shared" ca="1" si="298"/>
        <v>-54209.965131146309</v>
      </c>
      <c r="R578" s="240">
        <f t="shared" ca="1" si="298"/>
        <v>-86363.194368053199</v>
      </c>
      <c r="S578" s="240">
        <f t="shared" ca="1" si="298"/>
        <v>-86292.028804202913</v>
      </c>
      <c r="T578" s="240">
        <f t="shared" ca="1" si="298"/>
        <v>-82039.971184108901</v>
      </c>
      <c r="U578" s="240">
        <f t="shared" ca="1" si="298"/>
        <v>-84988.896869725722</v>
      </c>
      <c r="V578" s="209"/>
    </row>
    <row r="579" spans="1:22">
      <c r="A579" s="254">
        <f>S4_Baseline!A579</f>
        <v>0</v>
      </c>
      <c r="B579" s="224" t="s">
        <v>207</v>
      </c>
      <c r="C579" s="238" t="str">
        <f>DataRequest!$C$3</f>
        <v>Naira</v>
      </c>
      <c r="D579" s="238" t="str">
        <f>DataRequest!$C$4</f>
        <v>Million</v>
      </c>
      <c r="E579" s="239"/>
      <c r="F579" s="239"/>
      <c r="G579" s="240">
        <f>G564-G576</f>
        <v>-29244.676019206541</v>
      </c>
      <c r="H579" s="240">
        <f t="shared" ref="H579:U579" si="299">H564-H576</f>
        <v>-19335.399075852889</v>
      </c>
      <c r="I579" s="240">
        <f t="shared" si="299"/>
        <v>-18522.656746752364</v>
      </c>
      <c r="J579" s="240">
        <f t="shared" si="299"/>
        <v>-1284.1619113754932</v>
      </c>
      <c r="K579" s="240">
        <f t="shared" si="299"/>
        <v>-18724.242139649999</v>
      </c>
      <c r="L579" s="240">
        <f t="shared" si="299"/>
        <v>-61047.05143160373</v>
      </c>
      <c r="M579" s="240">
        <f t="shared" ca="1" si="299"/>
        <v>-24510.652468263463</v>
      </c>
      <c r="N579" s="240">
        <f t="shared" ca="1" si="299"/>
        <v>-23974.705720657133</v>
      </c>
      <c r="O579" s="240">
        <f t="shared" ca="1" si="299"/>
        <v>-52876.224664594803</v>
      </c>
      <c r="P579" s="240">
        <f t="shared" ca="1" si="299"/>
        <v>-55227.222620197703</v>
      </c>
      <c r="Q579" s="240">
        <f t="shared" ca="1" si="299"/>
        <v>-38116.166817949561</v>
      </c>
      <c r="R579" s="240">
        <f t="shared" ca="1" si="299"/>
        <v>-68331.670082288416</v>
      </c>
      <c r="S579" s="240">
        <f t="shared" ca="1" si="299"/>
        <v>-67052.769378078985</v>
      </c>
      <c r="T579" s="240">
        <f t="shared" ca="1" si="299"/>
        <v>-60894.661404479877</v>
      </c>
      <c r="U579" s="240">
        <f t="shared" ca="1" si="299"/>
        <v>-62050.389017885114</v>
      </c>
      <c r="V579" s="209"/>
    </row>
    <row r="580" spans="1:22">
      <c r="A580" s="254">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4_Baseline!A583</f>
        <v>0</v>
      </c>
      <c r="B583" s="207"/>
      <c r="G583" s="209"/>
      <c r="H583" s="209"/>
      <c r="I583" s="209"/>
      <c r="J583" s="209"/>
      <c r="K583" s="209"/>
      <c r="L583" s="209"/>
      <c r="M583" s="209"/>
      <c r="N583" s="209"/>
      <c r="O583" s="209"/>
      <c r="P583" s="209"/>
      <c r="Q583" s="209"/>
      <c r="R583" s="209"/>
      <c r="S583" s="209"/>
      <c r="T583" s="209"/>
      <c r="U583" s="209"/>
      <c r="V583" s="209"/>
    </row>
    <row r="584" spans="1:22">
      <c r="A584" s="254">
        <f>S4_Baseline!A584</f>
        <v>0</v>
      </c>
      <c r="B584" s="52" t="s">
        <v>19</v>
      </c>
      <c r="C584" s="52"/>
      <c r="G584" s="210">
        <f>SUM(G585:G586)</f>
        <v>6.1108511941798698</v>
      </c>
      <c r="H584" s="210">
        <f t="shared" ref="H584:U584" si="300">SUM(H585:H586)</f>
        <v>6.4724455161710042</v>
      </c>
      <c r="I584" s="210">
        <f t="shared" si="300"/>
        <v>5.9371843563002109</v>
      </c>
      <c r="J584" s="210">
        <f t="shared" si="300"/>
        <v>4.8639439531177029</v>
      </c>
      <c r="K584" s="210">
        <f t="shared" si="300"/>
        <v>3.9499550992428825</v>
      </c>
      <c r="L584" s="210">
        <f t="shared" si="300"/>
        <v>5.0405190045059953</v>
      </c>
      <c r="M584" s="210">
        <f t="shared" ca="1" si="300"/>
        <v>5.8060864753157144</v>
      </c>
      <c r="N584" s="210">
        <f t="shared" ca="1" si="300"/>
        <v>6.3658600230048386</v>
      </c>
      <c r="O584" s="210">
        <f t="shared" ca="1" si="300"/>
        <v>6.864070367785299</v>
      </c>
      <c r="P584" s="210">
        <f t="shared" ca="1" si="300"/>
        <v>7.5894896666022564</v>
      </c>
      <c r="Q584" s="210">
        <f t="shared" ca="1" si="300"/>
        <v>7.6000083243115117</v>
      </c>
      <c r="R584" s="210">
        <f t="shared" ca="1" si="300"/>
        <v>7.9703995379055907</v>
      </c>
      <c r="S584" s="210">
        <f t="shared" ca="1" si="300"/>
        <v>8.2005198654839724</v>
      </c>
      <c r="T584" s="210">
        <f t="shared" ca="1" si="300"/>
        <v>8.2948449038262755</v>
      </c>
      <c r="U584" s="210">
        <f t="shared" ca="1" si="300"/>
        <v>8.2339887975206789</v>
      </c>
      <c r="V584" s="210"/>
    </row>
    <row r="585" spans="1:22">
      <c r="A585" s="254">
        <f>S4_Baseline!A585</f>
        <v>0</v>
      </c>
      <c r="B585" s="227" t="s">
        <v>165</v>
      </c>
      <c r="C585" s="53"/>
      <c r="G585" s="212">
        <f t="shared" ref="G585:U585" si="301">G539/G$550*100</f>
        <v>1.4112416087643362</v>
      </c>
      <c r="H585" s="212">
        <f t="shared" si="301"/>
        <v>1.1126777340192728</v>
      </c>
      <c r="I585" s="212">
        <f t="shared" si="301"/>
        <v>1.0191747352444784</v>
      </c>
      <c r="J585" s="212">
        <f t="shared" si="301"/>
        <v>1.1006316324092187</v>
      </c>
      <c r="K585" s="212">
        <f t="shared" si="301"/>
        <v>1.0436907586296518</v>
      </c>
      <c r="L585" s="212">
        <f t="shared" si="301"/>
        <v>1.0420741249445571</v>
      </c>
      <c r="M585" s="212">
        <f t="shared" ca="1" si="301"/>
        <v>1.3010302820417989</v>
      </c>
      <c r="N585" s="212">
        <f t="shared" ca="1" si="301"/>
        <v>1.1918227905664591</v>
      </c>
      <c r="O585" s="212">
        <f t="shared" ca="1" si="301"/>
        <v>1.5112062369808281</v>
      </c>
      <c r="P585" s="212">
        <f t="shared" ca="1" si="301"/>
        <v>1.6691167215243121</v>
      </c>
      <c r="Q585" s="212">
        <f t="shared" ca="1" si="301"/>
        <v>1.7326767005536463</v>
      </c>
      <c r="R585" s="212">
        <f t="shared" ca="1" si="301"/>
        <v>1.9879420957156124</v>
      </c>
      <c r="S585" s="212">
        <f t="shared" ca="1" si="301"/>
        <v>2.1006541282091558</v>
      </c>
      <c r="T585" s="212">
        <f t="shared" ca="1" si="301"/>
        <v>2.0977187921340756</v>
      </c>
      <c r="U585" s="212">
        <f t="shared" ca="1" si="301"/>
        <v>2.0391336341355148</v>
      </c>
      <c r="V585" s="212"/>
    </row>
    <row r="586" spans="1:22">
      <c r="A586" s="254">
        <f>S4_Baseline!A586</f>
        <v>0</v>
      </c>
      <c r="B586" s="227" t="s">
        <v>20</v>
      </c>
      <c r="C586" s="53"/>
      <c r="G586" s="212">
        <f t="shared" ref="G586:U586" si="302">G540/G$550*100</f>
        <v>4.6996095854155335</v>
      </c>
      <c r="H586" s="212">
        <f t="shared" si="302"/>
        <v>5.3597677821517316</v>
      </c>
      <c r="I586" s="212">
        <f t="shared" si="302"/>
        <v>4.9180096210557327</v>
      </c>
      <c r="J586" s="212">
        <f t="shared" si="302"/>
        <v>3.7633123207084838</v>
      </c>
      <c r="K586" s="212">
        <f t="shared" si="302"/>
        <v>2.9062643406132307</v>
      </c>
      <c r="L586" s="212">
        <f t="shared" si="302"/>
        <v>3.998444879561438</v>
      </c>
      <c r="M586" s="212">
        <f t="shared" ca="1" si="302"/>
        <v>4.5050561932739157</v>
      </c>
      <c r="N586" s="212">
        <f t="shared" ca="1" si="302"/>
        <v>5.174037232438379</v>
      </c>
      <c r="O586" s="212">
        <f t="shared" ca="1" si="302"/>
        <v>5.3528641308044707</v>
      </c>
      <c r="P586" s="212">
        <f t="shared" ca="1" si="302"/>
        <v>5.9203729450779443</v>
      </c>
      <c r="Q586" s="212">
        <f t="shared" ca="1" si="302"/>
        <v>5.867331623757865</v>
      </c>
      <c r="R586" s="212">
        <f t="shared" ca="1" si="302"/>
        <v>5.9824574421899781</v>
      </c>
      <c r="S586" s="212">
        <f t="shared" ca="1" si="302"/>
        <v>6.0998657372748166</v>
      </c>
      <c r="T586" s="212">
        <f t="shared" ca="1" si="302"/>
        <v>6.1971261116922003</v>
      </c>
      <c r="U586" s="212">
        <f t="shared" ca="1" si="302"/>
        <v>6.1948551633851645</v>
      </c>
      <c r="V586" s="212"/>
    </row>
    <row r="587" spans="1:22">
      <c r="A587" s="254">
        <f>S4_Baseline!A587</f>
        <v>0</v>
      </c>
      <c r="B587" s="52" t="s">
        <v>21</v>
      </c>
      <c r="C587" s="52"/>
      <c r="G587" s="210">
        <f>SUM(G588:G589)</f>
        <v>119.48754848547649</v>
      </c>
      <c r="H587" s="210">
        <f t="shared" ref="H587:U587" si="303">SUM(H588:H589)</f>
        <v>128.67050908866483</v>
      </c>
      <c r="I587" s="210">
        <f t="shared" si="303"/>
        <v>128.43937587700287</v>
      </c>
      <c r="J587" s="210">
        <f t="shared" si="303"/>
        <v>118.23331701035991</v>
      </c>
      <c r="K587" s="210">
        <f t="shared" si="303"/>
        <v>96.172948783175286</v>
      </c>
      <c r="L587" s="210">
        <f t="shared" si="303"/>
        <v>73.528985193285649</v>
      </c>
      <c r="M587" s="210">
        <f t="shared" ca="1" si="303"/>
        <v>104.6863688993401</v>
      </c>
      <c r="N587" s="210">
        <f t="shared" ca="1" si="303"/>
        <v>120.283402512111</v>
      </c>
      <c r="O587" s="210">
        <f t="shared" ca="1" si="303"/>
        <v>152.64596607855972</v>
      </c>
      <c r="P587" s="210">
        <f t="shared" ca="1" si="303"/>
        <v>171.99073040416454</v>
      </c>
      <c r="Q587" s="210">
        <f t="shared" ca="1" si="303"/>
        <v>176.29050142507174</v>
      </c>
      <c r="R587" s="210">
        <f t="shared" ca="1" si="303"/>
        <v>189.98354164365128</v>
      </c>
      <c r="S587" s="210">
        <f t="shared" ca="1" si="303"/>
        <v>201.55936558051911</v>
      </c>
      <c r="T587" s="210">
        <f t="shared" ca="1" si="303"/>
        <v>210.88097743198347</v>
      </c>
      <c r="U587" s="210">
        <f t="shared" ca="1" si="303"/>
        <v>219.02320981681945</v>
      </c>
      <c r="V587" s="210"/>
    </row>
    <row r="588" spans="1:22">
      <c r="A588" s="254">
        <f>S4_Baseline!A588</f>
        <v>0</v>
      </c>
      <c r="B588" s="227" t="s">
        <v>30</v>
      </c>
      <c r="C588" s="53"/>
      <c r="G588" s="212">
        <f t="shared" ref="G588:U588" si="304">G539/G$564*100</f>
        <v>27.594486397010286</v>
      </c>
      <c r="H588" s="212">
        <f t="shared" si="304"/>
        <v>22.119739769177421</v>
      </c>
      <c r="I588" s="212">
        <f t="shared" si="304"/>
        <v>22.047852828673633</v>
      </c>
      <c r="J588" s="212">
        <f t="shared" si="304"/>
        <v>26.754282113562834</v>
      </c>
      <c r="K588" s="212">
        <f t="shared" si="304"/>
        <v>25.411635158688885</v>
      </c>
      <c r="L588" s="212">
        <f t="shared" si="304"/>
        <v>15.201341932221119</v>
      </c>
      <c r="M588" s="212">
        <f t="shared" ca="1" si="304"/>
        <v>23.458165260556878</v>
      </c>
      <c r="N588" s="212">
        <f t="shared" ca="1" si="304"/>
        <v>22.519581002842262</v>
      </c>
      <c r="O588" s="212">
        <f t="shared" ca="1" si="304"/>
        <v>33.606813978848002</v>
      </c>
      <c r="P588" s="212">
        <f t="shared" ca="1" si="304"/>
        <v>37.825020742572619</v>
      </c>
      <c r="Q588" s="212">
        <f t="shared" ca="1" si="304"/>
        <v>40.191330234603711</v>
      </c>
      <c r="R588" s="212">
        <f t="shared" ca="1" si="304"/>
        <v>47.384861716204227</v>
      </c>
      <c r="S588" s="212">
        <f t="shared" ca="1" si="304"/>
        <v>51.631667300515417</v>
      </c>
      <c r="T588" s="212">
        <f t="shared" ca="1" si="304"/>
        <v>53.330591999208586</v>
      </c>
      <c r="U588" s="212">
        <f t="shared" ca="1" si="304"/>
        <v>54.24073371684409</v>
      </c>
      <c r="V588" s="212"/>
    </row>
    <row r="589" spans="1:22">
      <c r="A589" s="254">
        <f>S4_Baseline!A589</f>
        <v>0</v>
      </c>
      <c r="B589" s="227" t="s">
        <v>31</v>
      </c>
      <c r="C589" s="53"/>
      <c r="G589" s="212">
        <f t="shared" ref="G589:U589" si="305">G540/G$564*100</f>
        <v>91.893062088466209</v>
      </c>
      <c r="H589" s="212">
        <f t="shared" si="305"/>
        <v>106.55076931948742</v>
      </c>
      <c r="I589" s="212">
        <f t="shared" si="305"/>
        <v>106.39152304832923</v>
      </c>
      <c r="J589" s="212">
        <f t="shared" si="305"/>
        <v>91.479034896797074</v>
      </c>
      <c r="K589" s="212">
        <f t="shared" si="305"/>
        <v>70.761313624486405</v>
      </c>
      <c r="L589" s="212">
        <f t="shared" si="305"/>
        <v>58.327643261064523</v>
      </c>
      <c r="M589" s="212">
        <f t="shared" ca="1" si="305"/>
        <v>81.228203638783214</v>
      </c>
      <c r="N589" s="212">
        <f t="shared" ca="1" si="305"/>
        <v>97.763821509268737</v>
      </c>
      <c r="O589" s="212">
        <f t="shared" ca="1" si="305"/>
        <v>119.03915209971171</v>
      </c>
      <c r="P589" s="212">
        <f t="shared" ca="1" si="305"/>
        <v>134.1657096615919</v>
      </c>
      <c r="Q589" s="212">
        <f t="shared" ca="1" si="305"/>
        <v>136.09917119046801</v>
      </c>
      <c r="R589" s="212">
        <f t="shared" ca="1" si="305"/>
        <v>142.59867992744705</v>
      </c>
      <c r="S589" s="212">
        <f t="shared" ca="1" si="305"/>
        <v>149.92769828000371</v>
      </c>
      <c r="T589" s="212">
        <f t="shared" ca="1" si="305"/>
        <v>157.55038543277487</v>
      </c>
      <c r="U589" s="212">
        <f t="shared" ca="1" si="305"/>
        <v>164.78247609997536</v>
      </c>
      <c r="V589" s="212"/>
    </row>
    <row r="590" spans="1:22">
      <c r="A590" s="254">
        <f>S4_Baseline!A590</f>
        <v>0</v>
      </c>
      <c r="B590" s="54" t="s">
        <v>22</v>
      </c>
      <c r="C590" s="54"/>
      <c r="G590" s="214">
        <f>SUM(G591:G592)</f>
        <v>17.658706888765085</v>
      </c>
      <c r="H590" s="214">
        <f t="shared" ref="H590:U590" si="306">SUM(H591:H592)</f>
        <v>19.263535298807898</v>
      </c>
      <c r="I590" s="214">
        <f t="shared" si="306"/>
        <v>19.298941226289376</v>
      </c>
      <c r="J590" s="214">
        <f t="shared" si="306"/>
        <v>26.754923400435974</v>
      </c>
      <c r="K590" s="214">
        <f t="shared" si="306"/>
        <v>9.757439428600243</v>
      </c>
      <c r="L590" s="214">
        <f t="shared" si="306"/>
        <v>8.3348436461343702</v>
      </c>
      <c r="M590" s="214">
        <f t="shared" ca="1" si="306"/>
        <v>7.8028193275870308</v>
      </c>
      <c r="N590" s="214">
        <f t="shared" ca="1" si="306"/>
        <v>13.219127012143897</v>
      </c>
      <c r="O590" s="214">
        <f t="shared" ca="1" si="306"/>
        <v>18.433124064223705</v>
      </c>
      <c r="P590" s="214">
        <f t="shared" ca="1" si="306"/>
        <v>21.157037412080854</v>
      </c>
      <c r="Q590" s="214">
        <f t="shared" ca="1" si="306"/>
        <v>23.478948560013748</v>
      </c>
      <c r="R590" s="214">
        <f t="shared" ca="1" si="306"/>
        <v>35.700161227865159</v>
      </c>
      <c r="S590" s="214">
        <f t="shared" ca="1" si="306"/>
        <v>35.828135225595219</v>
      </c>
      <c r="T590" s="214">
        <f t="shared" ca="1" si="306"/>
        <v>33.321723147267519</v>
      </c>
      <c r="U590" s="214">
        <f t="shared" ca="1" si="306"/>
        <v>35.354392629243513</v>
      </c>
      <c r="V590" s="214"/>
    </row>
    <row r="591" spans="1:22">
      <c r="A591" s="254">
        <f>S4_Baseline!A591</f>
        <v>0</v>
      </c>
      <c r="B591" s="227" t="s">
        <v>23</v>
      </c>
      <c r="C591" s="53"/>
      <c r="G591" s="212">
        <f t="shared" ref="G591:U591" si="307">G542/G$564*100</f>
        <v>0.80108182293236085</v>
      </c>
      <c r="H591" s="212">
        <f t="shared" si="307"/>
        <v>0.75752835890201131</v>
      </c>
      <c r="I591" s="212">
        <f t="shared" si="307"/>
        <v>0.81626770464019049</v>
      </c>
      <c r="J591" s="212">
        <f t="shared" si="307"/>
        <v>1.150379733365235</v>
      </c>
      <c r="K591" s="212">
        <f t="shared" si="307"/>
        <v>1.1136420055020642</v>
      </c>
      <c r="L591" s="212">
        <f t="shared" si="307"/>
        <v>0.56011816026522543</v>
      </c>
      <c r="M591" s="212">
        <f t="shared" ca="1" si="307"/>
        <v>0.66793600808734133</v>
      </c>
      <c r="N591" s="212">
        <f t="shared" ca="1" si="307"/>
        <v>0.84997286336120548</v>
      </c>
      <c r="O591" s="212">
        <f t="shared" ca="1" si="307"/>
        <v>0.91404105077065678</v>
      </c>
      <c r="P591" s="212">
        <f t="shared" ca="1" si="307"/>
        <v>1.1064323804339398</v>
      </c>
      <c r="Q591" s="212">
        <f t="shared" ca="1" si="307"/>
        <v>1.1040837793451315</v>
      </c>
      <c r="R591" s="212">
        <f t="shared" ca="1" si="307"/>
        <v>1.1619168575588148</v>
      </c>
      <c r="S591" s="212">
        <f t="shared" ca="1" si="307"/>
        <v>1.2587712031077809</v>
      </c>
      <c r="T591" s="212">
        <f t="shared" ca="1" si="307"/>
        <v>1.4227704959366745</v>
      </c>
      <c r="U591" s="212">
        <f t="shared" ca="1" si="307"/>
        <v>1.6256814938344437</v>
      </c>
      <c r="V591" s="212"/>
    </row>
    <row r="592" spans="1:22">
      <c r="A592" s="254">
        <f>S4_Baseline!A592</f>
        <v>0</v>
      </c>
      <c r="B592" s="227" t="s">
        <v>24</v>
      </c>
      <c r="C592" s="53"/>
      <c r="G592" s="212">
        <f t="shared" ref="G592:U592" si="308">G543/G$564*100</f>
        <v>16.857625065832725</v>
      </c>
      <c r="H592" s="212">
        <f t="shared" si="308"/>
        <v>18.506006939905888</v>
      </c>
      <c r="I592" s="212">
        <f t="shared" si="308"/>
        <v>18.482673521649186</v>
      </c>
      <c r="J592" s="212">
        <f t="shared" si="308"/>
        <v>25.60454366707074</v>
      </c>
      <c r="K592" s="212">
        <f t="shared" si="308"/>
        <v>8.6437974230981798</v>
      </c>
      <c r="L592" s="212">
        <f t="shared" si="308"/>
        <v>7.7747254858691441</v>
      </c>
      <c r="M592" s="212">
        <f t="shared" ca="1" si="308"/>
        <v>7.1348833194996892</v>
      </c>
      <c r="N592" s="212">
        <f t="shared" ca="1" si="308"/>
        <v>12.369154148782691</v>
      </c>
      <c r="O592" s="212">
        <f t="shared" ca="1" si="308"/>
        <v>17.519083013453049</v>
      </c>
      <c r="P592" s="212">
        <f t="shared" ca="1" si="308"/>
        <v>20.050605031646914</v>
      </c>
      <c r="Q592" s="212">
        <f t="shared" ca="1" si="308"/>
        <v>22.374864780668617</v>
      </c>
      <c r="R592" s="212">
        <f t="shared" ca="1" si="308"/>
        <v>34.538244370306344</v>
      </c>
      <c r="S592" s="212">
        <f t="shared" ca="1" si="308"/>
        <v>34.569364022487434</v>
      </c>
      <c r="T592" s="212">
        <f t="shared" ca="1" si="308"/>
        <v>31.898952651330848</v>
      </c>
      <c r="U592" s="212">
        <f t="shared" ca="1" si="308"/>
        <v>33.728711135409071</v>
      </c>
      <c r="V592" s="212"/>
    </row>
    <row r="593" spans="1:22">
      <c r="A593" s="254">
        <f>S4_Baseline!A593</f>
        <v>0</v>
      </c>
      <c r="B593" s="54" t="s">
        <v>210</v>
      </c>
      <c r="C593" s="54"/>
      <c r="D593" s="245"/>
      <c r="E593" s="28"/>
      <c r="F593" s="28"/>
      <c r="G593" s="210">
        <f t="shared" ref="G593:U593" si="309">G541/G$565*100</f>
        <v>19.266598699344399</v>
      </c>
      <c r="H593" s="210">
        <f t="shared" si="309"/>
        <v>20.873488808354416</v>
      </c>
      <c r="I593" s="210">
        <f t="shared" si="309"/>
        <v>21.761517425453665</v>
      </c>
      <c r="J593" s="210">
        <f t="shared" si="309"/>
        <v>30.697654190253175</v>
      </c>
      <c r="K593" s="210">
        <f t="shared" si="309"/>
        <v>12.510580654788283</v>
      </c>
      <c r="L593" s="210">
        <f t="shared" si="309"/>
        <v>15.213932084759904</v>
      </c>
      <c r="M593" s="210">
        <f t="shared" ca="1" si="309"/>
        <v>12.562568941614858</v>
      </c>
      <c r="N593" s="210">
        <f t="shared" ca="1" si="309"/>
        <v>20.033679947617227</v>
      </c>
      <c r="O593" s="210">
        <f t="shared" ca="1" si="309"/>
        <v>25.035179930846606</v>
      </c>
      <c r="P593" s="210">
        <f t="shared" ca="1" si="309"/>
        <v>28.323602862330343</v>
      </c>
      <c r="Q593" s="210">
        <f t="shared" ca="1" si="309"/>
        <v>31.043396080537455</v>
      </c>
      <c r="R593" s="210">
        <f t="shared" ca="1" si="309"/>
        <v>46.692634932852421</v>
      </c>
      <c r="S593" s="210">
        <f t="shared" ca="1" si="309"/>
        <v>46.4147488176935</v>
      </c>
      <c r="T593" s="210">
        <f t="shared" ca="1" si="309"/>
        <v>42.80381439845651</v>
      </c>
      <c r="U593" s="210">
        <f t="shared" ca="1" si="309"/>
        <v>45.072912949346438</v>
      </c>
      <c r="V593" s="212"/>
    </row>
    <row r="594" spans="1:22">
      <c r="A594" s="254">
        <f>S4_Baseline!A594</f>
        <v>0</v>
      </c>
      <c r="B594" s="227" t="s">
        <v>211</v>
      </c>
      <c r="C594" s="53"/>
      <c r="G594" s="212">
        <f t="shared" ref="G594:U594" si="310">G542/G$565*100</f>
        <v>0.87402334185617148</v>
      </c>
      <c r="H594" s="212">
        <f t="shared" si="310"/>
        <v>0.82083893097913041</v>
      </c>
      <c r="I594" s="212">
        <f t="shared" si="310"/>
        <v>0.92042478756115265</v>
      </c>
      <c r="J594" s="212">
        <f t="shared" si="310"/>
        <v>1.3199050774238508</v>
      </c>
      <c r="K594" s="212">
        <f t="shared" si="310"/>
        <v>1.4278651927427251</v>
      </c>
      <c r="L594" s="212">
        <f t="shared" si="310"/>
        <v>1.0224066595020114</v>
      </c>
      <c r="M594" s="212">
        <f t="shared" ca="1" si="310"/>
        <v>1.0753795260282033</v>
      </c>
      <c r="N594" s="212">
        <f t="shared" ca="1" si="310"/>
        <v>1.2881398516781888</v>
      </c>
      <c r="O594" s="212">
        <f t="shared" ca="1" si="310"/>
        <v>1.2414163812110812</v>
      </c>
      <c r="P594" s="212">
        <f t="shared" ca="1" si="310"/>
        <v>1.4812164258659091</v>
      </c>
      <c r="Q594" s="212">
        <f t="shared" ca="1" si="310"/>
        <v>1.4597974854240052</v>
      </c>
      <c r="R594" s="212">
        <f t="shared" ca="1" si="310"/>
        <v>1.519683883387468</v>
      </c>
      <c r="S594" s="212">
        <f t="shared" ca="1" si="310"/>
        <v>1.6307170005726377</v>
      </c>
      <c r="T594" s="212">
        <f t="shared" ca="1" si="310"/>
        <v>1.8276367032557652</v>
      </c>
      <c r="U594" s="212">
        <f t="shared" ca="1" si="310"/>
        <v>2.0725628417203898</v>
      </c>
      <c r="V594" s="212"/>
    </row>
    <row r="595" spans="1:22">
      <c r="A595" s="254">
        <f>S4_Baseline!A595</f>
        <v>0</v>
      </c>
      <c r="B595" s="227" t="s">
        <v>212</v>
      </c>
      <c r="C595" s="53"/>
      <c r="G595" s="212">
        <f t="shared" ref="G595:U595" si="311">G543/G$565*100</f>
        <v>18.392575357488223</v>
      </c>
      <c r="H595" s="212">
        <f t="shared" si="311"/>
        <v>20.052649877375288</v>
      </c>
      <c r="I595" s="212">
        <f t="shared" si="311"/>
        <v>20.841092637892512</v>
      </c>
      <c r="J595" s="212">
        <f t="shared" si="311"/>
        <v>29.377749112829328</v>
      </c>
      <c r="K595" s="212">
        <f t="shared" si="311"/>
        <v>11.082715462045559</v>
      </c>
      <c r="L595" s="212">
        <f t="shared" si="311"/>
        <v>14.191525425257895</v>
      </c>
      <c r="M595" s="212">
        <f t="shared" ca="1" si="311"/>
        <v>11.487189415586656</v>
      </c>
      <c r="N595" s="212">
        <f t="shared" ca="1" si="311"/>
        <v>18.745540095939035</v>
      </c>
      <c r="O595" s="212">
        <f t="shared" ca="1" si="311"/>
        <v>23.793763549635528</v>
      </c>
      <c r="P595" s="212">
        <f t="shared" ca="1" si="311"/>
        <v>26.842386436464437</v>
      </c>
      <c r="Q595" s="212">
        <f t="shared" ca="1" si="311"/>
        <v>29.583598595113447</v>
      </c>
      <c r="R595" s="212">
        <f t="shared" ca="1" si="311"/>
        <v>45.172951049464963</v>
      </c>
      <c r="S595" s="212">
        <f t="shared" ca="1" si="311"/>
        <v>44.784031817120862</v>
      </c>
      <c r="T595" s="212">
        <f t="shared" ca="1" si="311"/>
        <v>40.976177695200747</v>
      </c>
      <c r="U595" s="212">
        <f t="shared" ca="1" si="311"/>
        <v>43.000350107626041</v>
      </c>
      <c r="V595" s="212"/>
    </row>
    <row r="596" spans="1:22">
      <c r="A596" s="254">
        <f>S4_Baseline!A596</f>
        <v>0</v>
      </c>
      <c r="B596" s="54" t="s">
        <v>25</v>
      </c>
      <c r="C596" s="54"/>
      <c r="D596" s="245"/>
      <c r="E596" s="28"/>
      <c r="F596" s="28"/>
      <c r="G596" s="210">
        <f>G541/G$558*100</f>
        <v>211.59584055136551</v>
      </c>
      <c r="H596" s="210">
        <f t="shared" ref="H596:U596" si="312">H541/H$558*100</f>
        <v>249.75701850065715</v>
      </c>
      <c r="I596" s="210">
        <f t="shared" si="312"/>
        <v>170.54263983028315</v>
      </c>
      <c r="J596" s="210">
        <f t="shared" si="312"/>
        <v>208.31079528799759</v>
      </c>
      <c r="K596" s="210">
        <f t="shared" si="312"/>
        <v>60.888621684569578</v>
      </c>
      <c r="L596" s="210">
        <f t="shared" si="312"/>
        <v>80.053828325470917</v>
      </c>
      <c r="M596" s="210">
        <f t="shared" ca="1" si="312"/>
        <v>66.499299121290576</v>
      </c>
      <c r="N596" s="210">
        <f t="shared" ca="1" si="312"/>
        <v>111.35001933492788</v>
      </c>
      <c r="O596" s="210">
        <f t="shared" ca="1" si="312"/>
        <v>137.4213350621938</v>
      </c>
      <c r="P596" s="210">
        <f t="shared" ca="1" si="312"/>
        <v>161.80139344943234</v>
      </c>
      <c r="Q596" s="210">
        <f t="shared" ca="1" si="312"/>
        <v>183.70954117199426</v>
      </c>
      <c r="R596" s="210">
        <f t="shared" ca="1" si="312"/>
        <v>285.15037077831141</v>
      </c>
      <c r="S596" s="210">
        <f t="shared" ca="1" si="312"/>
        <v>291.56962072154857</v>
      </c>
      <c r="T596" s="210">
        <f t="shared" ca="1" si="312"/>
        <v>275.82693347148972</v>
      </c>
      <c r="U596" s="210">
        <f t="shared" ca="1" si="312"/>
        <v>297.24467928170696</v>
      </c>
      <c r="V596" s="212"/>
    </row>
    <row r="597" spans="1:22">
      <c r="A597" s="254">
        <f>S4_Baseline!A597</f>
        <v>0</v>
      </c>
      <c r="B597" s="227" t="s">
        <v>38</v>
      </c>
      <c r="C597" s="53"/>
      <c r="G597" s="212">
        <f>G542/G$558*100</f>
        <v>9.5989804203407836</v>
      </c>
      <c r="H597" s="212">
        <f t="shared" ref="H597:U597" si="313">H542/H$558*100</f>
        <v>9.8215629381783476</v>
      </c>
      <c r="I597" s="212">
        <f t="shared" si="313"/>
        <v>7.213268724188433</v>
      </c>
      <c r="J597" s="212">
        <f t="shared" si="313"/>
        <v>8.9567259660553464</v>
      </c>
      <c r="K597" s="212">
        <f t="shared" si="313"/>
        <v>6.9493771661350676</v>
      </c>
      <c r="L597" s="212">
        <f t="shared" si="313"/>
        <v>5.3797773476707267</v>
      </c>
      <c r="M597" s="212">
        <f t="shared" ca="1" si="313"/>
        <v>5.6924650604996918</v>
      </c>
      <c r="N597" s="212">
        <f t="shared" ca="1" si="313"/>
        <v>7.1596630157564887</v>
      </c>
      <c r="O597" s="212">
        <f t="shared" ca="1" si="313"/>
        <v>6.8142948021678178</v>
      </c>
      <c r="P597" s="212">
        <f t="shared" ca="1" si="313"/>
        <v>8.4615958947806469</v>
      </c>
      <c r="Q597" s="212">
        <f t="shared" ca="1" si="313"/>
        <v>8.6388333787812801</v>
      </c>
      <c r="R597" s="212">
        <f t="shared" ca="1" si="313"/>
        <v>9.280659004079217</v>
      </c>
      <c r="S597" s="212">
        <f t="shared" ca="1" si="313"/>
        <v>10.243889054073584</v>
      </c>
      <c r="T597" s="212">
        <f t="shared" ca="1" si="313"/>
        <v>11.777254771414924</v>
      </c>
      <c r="U597" s="212">
        <f t="shared" ca="1" si="313"/>
        <v>13.668037782929524</v>
      </c>
      <c r="V597" s="212"/>
    </row>
    <row r="598" spans="1:22">
      <c r="A598" s="254">
        <f>S4_Baseline!A598</f>
        <v>0</v>
      </c>
      <c r="B598" s="227" t="s">
        <v>37</v>
      </c>
      <c r="C598" s="53"/>
      <c r="G598" s="212">
        <f>G543/G$558*100</f>
        <v>201.99686013102465</v>
      </c>
      <c r="H598" s="212">
        <f t="shared" ref="H598:U598" si="314">H543/H$558*100</f>
        <v>239.93545556247878</v>
      </c>
      <c r="I598" s="212">
        <f t="shared" si="314"/>
        <v>163.3293711060947</v>
      </c>
      <c r="J598" s="212">
        <f t="shared" si="314"/>
        <v>199.35406932194223</v>
      </c>
      <c r="K598" s="212">
        <f t="shared" si="314"/>
        <v>53.939244518434506</v>
      </c>
      <c r="L598" s="212">
        <f t="shared" si="314"/>
        <v>74.674050977800192</v>
      </c>
      <c r="M598" s="212">
        <f t="shared" ca="1" si="314"/>
        <v>60.806834060790891</v>
      </c>
      <c r="N598" s="212">
        <f t="shared" ca="1" si="314"/>
        <v>104.19035631917137</v>
      </c>
      <c r="O598" s="212">
        <f t="shared" ca="1" si="314"/>
        <v>130.607040260026</v>
      </c>
      <c r="P598" s="212">
        <f t="shared" ca="1" si="314"/>
        <v>153.33979755465171</v>
      </c>
      <c r="Q598" s="212">
        <f t="shared" ca="1" si="314"/>
        <v>175.07070779321293</v>
      </c>
      <c r="R598" s="212">
        <f t="shared" ca="1" si="314"/>
        <v>275.8697117742322</v>
      </c>
      <c r="S598" s="212">
        <f t="shared" ca="1" si="314"/>
        <v>281.32573166747494</v>
      </c>
      <c r="T598" s="212">
        <f t="shared" ca="1" si="314"/>
        <v>264.04967870007482</v>
      </c>
      <c r="U598" s="212">
        <f t="shared" ca="1" si="314"/>
        <v>283.57664149877741</v>
      </c>
      <c r="V598" s="212"/>
    </row>
    <row r="599" spans="1:22">
      <c r="A599" s="254">
        <f>S4_Baseline!A599</f>
        <v>0</v>
      </c>
      <c r="B599" s="54" t="s">
        <v>23</v>
      </c>
      <c r="C599" s="54"/>
      <c r="G599" s="214">
        <f>G591</f>
        <v>0.80108182293236085</v>
      </c>
      <c r="H599" s="214">
        <f t="shared" ref="H599:U599" si="315">H591</f>
        <v>0.75752835890201131</v>
      </c>
      <c r="I599" s="214">
        <f t="shared" si="315"/>
        <v>0.81626770464019049</v>
      </c>
      <c r="J599" s="214">
        <f t="shared" si="315"/>
        <v>1.150379733365235</v>
      </c>
      <c r="K599" s="214">
        <f t="shared" si="315"/>
        <v>1.1136420055020642</v>
      </c>
      <c r="L599" s="214">
        <f t="shared" si="315"/>
        <v>0.56011816026522543</v>
      </c>
      <c r="M599" s="214">
        <f t="shared" ca="1" si="315"/>
        <v>0.66793600808734133</v>
      </c>
      <c r="N599" s="214">
        <f t="shared" ca="1" si="315"/>
        <v>0.84997286336120548</v>
      </c>
      <c r="O599" s="214">
        <f t="shared" ca="1" si="315"/>
        <v>0.91404105077065678</v>
      </c>
      <c r="P599" s="214">
        <f t="shared" ca="1" si="315"/>
        <v>1.1064323804339398</v>
      </c>
      <c r="Q599" s="214">
        <f t="shared" ca="1" si="315"/>
        <v>1.1040837793451315</v>
      </c>
      <c r="R599" s="214">
        <f t="shared" ca="1" si="315"/>
        <v>1.1619168575588148</v>
      </c>
      <c r="S599" s="214">
        <f t="shared" ca="1" si="315"/>
        <v>1.2587712031077809</v>
      </c>
      <c r="T599" s="214">
        <f t="shared" ca="1" si="315"/>
        <v>1.4227704959366745</v>
      </c>
      <c r="U599" s="214">
        <f t="shared" ca="1" si="315"/>
        <v>1.6256814938344437</v>
      </c>
      <c r="V599" s="214"/>
    </row>
    <row r="600" spans="1:22">
      <c r="A600" s="254">
        <f>S4_Baseline!A600</f>
        <v>0</v>
      </c>
      <c r="B600" s="227" t="s">
        <v>211</v>
      </c>
      <c r="C600" s="53"/>
      <c r="G600" s="212">
        <f t="shared" ref="G600:U600" si="316">G542/G$565*100</f>
        <v>0.87402334185617148</v>
      </c>
      <c r="H600" s="212">
        <f t="shared" si="316"/>
        <v>0.82083893097913041</v>
      </c>
      <c r="I600" s="212">
        <f t="shared" si="316"/>
        <v>0.92042478756115265</v>
      </c>
      <c r="J600" s="212">
        <f t="shared" si="316"/>
        <v>1.3199050774238508</v>
      </c>
      <c r="K600" s="212">
        <f t="shared" si="316"/>
        <v>1.4278651927427251</v>
      </c>
      <c r="L600" s="212">
        <f t="shared" si="316"/>
        <v>1.0224066595020114</v>
      </c>
      <c r="M600" s="212">
        <f t="shared" ca="1" si="316"/>
        <v>1.0753795260282033</v>
      </c>
      <c r="N600" s="212">
        <f t="shared" ca="1" si="316"/>
        <v>1.2881398516781888</v>
      </c>
      <c r="O600" s="212">
        <f t="shared" ca="1" si="316"/>
        <v>1.2414163812110812</v>
      </c>
      <c r="P600" s="212">
        <f t="shared" ca="1" si="316"/>
        <v>1.4812164258659091</v>
      </c>
      <c r="Q600" s="212">
        <f t="shared" ca="1" si="316"/>
        <v>1.4597974854240052</v>
      </c>
      <c r="R600" s="212">
        <f t="shared" ca="1" si="316"/>
        <v>1.519683883387468</v>
      </c>
      <c r="S600" s="212">
        <f t="shared" ca="1" si="316"/>
        <v>1.6307170005726377</v>
      </c>
      <c r="T600" s="212">
        <f t="shared" ca="1" si="316"/>
        <v>1.8276367032557652</v>
      </c>
      <c r="U600" s="212">
        <f t="shared" ca="1" si="316"/>
        <v>2.0725628417203898</v>
      </c>
      <c r="V600" s="212"/>
    </row>
    <row r="601" spans="1:22">
      <c r="A601" s="254">
        <f>S4_Baseline!A601</f>
        <v>0</v>
      </c>
      <c r="B601" s="227" t="s">
        <v>38</v>
      </c>
      <c r="C601" s="53"/>
      <c r="G601" s="212">
        <f>G542/G$558*100</f>
        <v>9.5989804203407836</v>
      </c>
      <c r="H601" s="212">
        <f t="shared" ref="H601:U601" si="317">H542/H$558*100</f>
        <v>9.8215629381783476</v>
      </c>
      <c r="I601" s="212">
        <f t="shared" si="317"/>
        <v>7.213268724188433</v>
      </c>
      <c r="J601" s="212">
        <f t="shared" si="317"/>
        <v>8.9567259660553464</v>
      </c>
      <c r="K601" s="212">
        <f t="shared" si="317"/>
        <v>6.9493771661350676</v>
      </c>
      <c r="L601" s="212">
        <f t="shared" si="317"/>
        <v>5.3797773476707267</v>
      </c>
      <c r="M601" s="212">
        <f t="shared" ca="1" si="317"/>
        <v>5.6924650604996918</v>
      </c>
      <c r="N601" s="212">
        <f t="shared" ca="1" si="317"/>
        <v>7.1596630157564887</v>
      </c>
      <c r="O601" s="212">
        <f t="shared" ca="1" si="317"/>
        <v>6.8142948021678178</v>
      </c>
      <c r="P601" s="212">
        <f t="shared" ca="1" si="317"/>
        <v>8.4615958947806469</v>
      </c>
      <c r="Q601" s="212">
        <f t="shared" ca="1" si="317"/>
        <v>8.6388333787812801</v>
      </c>
      <c r="R601" s="212">
        <f t="shared" ca="1" si="317"/>
        <v>9.280659004079217</v>
      </c>
      <c r="S601" s="212">
        <f t="shared" ca="1" si="317"/>
        <v>10.243889054073584</v>
      </c>
      <c r="T601" s="212">
        <f t="shared" ca="1" si="317"/>
        <v>11.777254771414924</v>
      </c>
      <c r="U601" s="212">
        <f t="shared" ca="1" si="317"/>
        <v>13.668037782929524</v>
      </c>
      <c r="V601" s="212"/>
    </row>
    <row r="602" spans="1:22">
      <c r="A602" s="254">
        <f>S4_Baseline!A602</f>
        <v>0</v>
      </c>
      <c r="B602" s="227" t="s">
        <v>184</v>
      </c>
      <c r="C602" s="53"/>
      <c r="G602" s="212" t="e">
        <f>G542/G$560*100</f>
        <v>#DIV/0!</v>
      </c>
      <c r="H602" s="212" t="e">
        <f t="shared" ref="H602:U602" si="318">H542/H$560*100</f>
        <v>#DIV/0!</v>
      </c>
      <c r="I602" s="212" t="e">
        <f t="shared" si="318"/>
        <v>#DIV/0!</v>
      </c>
      <c r="J602" s="212" t="e">
        <f t="shared" si="318"/>
        <v>#DIV/0!</v>
      </c>
      <c r="K602" s="212">
        <f t="shared" si="318"/>
        <v>18.618291847243249</v>
      </c>
      <c r="L602" s="212">
        <f t="shared" si="318"/>
        <v>1.6093422083878841</v>
      </c>
      <c r="M602" s="212">
        <f t="shared" ca="1" si="318"/>
        <v>2.5537935383957819</v>
      </c>
      <c r="N602" s="212">
        <f t="shared" ca="1" si="318"/>
        <v>3.8384246221602809</v>
      </c>
      <c r="O602" s="212">
        <f t="shared" ca="1" si="318"/>
        <v>7.0541293973526153</v>
      </c>
      <c r="P602" s="212">
        <f t="shared" ca="1" si="318"/>
        <v>9.0494466714559429</v>
      </c>
      <c r="Q602" s="212">
        <f t="shared" ca="1" si="318"/>
        <v>9.5287579786922549</v>
      </c>
      <c r="R602" s="212">
        <f t="shared" ca="1" si="318"/>
        <v>10.541382126972826</v>
      </c>
      <c r="S602" s="212">
        <f t="shared" ca="1" si="318"/>
        <v>11.964701785139148</v>
      </c>
      <c r="T602" s="212">
        <f t="shared" ca="1" si="318"/>
        <v>14.126304587228129</v>
      </c>
      <c r="U602" s="212">
        <f t="shared" ca="1" si="318"/>
        <v>16.815530487039197</v>
      </c>
      <c r="V602" s="212"/>
    </row>
    <row r="603" spans="1:22">
      <c r="A603" s="254">
        <f>S4_Baseline!A603</f>
        <v>0</v>
      </c>
      <c r="B603" s="54" t="s">
        <v>24</v>
      </c>
      <c r="C603" s="54"/>
      <c r="G603" s="214">
        <f>G592</f>
        <v>16.857625065832725</v>
      </c>
      <c r="H603" s="214">
        <f t="shared" ref="H603:U603" si="319">H592</f>
        <v>18.506006939905888</v>
      </c>
      <c r="I603" s="214">
        <f t="shared" si="319"/>
        <v>18.482673521649186</v>
      </c>
      <c r="J603" s="214">
        <f t="shared" si="319"/>
        <v>25.60454366707074</v>
      </c>
      <c r="K603" s="214">
        <f t="shared" si="319"/>
        <v>8.6437974230981798</v>
      </c>
      <c r="L603" s="214">
        <f t="shared" si="319"/>
        <v>7.7747254858691441</v>
      </c>
      <c r="M603" s="214">
        <f t="shared" ca="1" si="319"/>
        <v>7.1348833194996892</v>
      </c>
      <c r="N603" s="214">
        <f t="shared" ca="1" si="319"/>
        <v>12.369154148782691</v>
      </c>
      <c r="O603" s="214">
        <f t="shared" ca="1" si="319"/>
        <v>17.519083013453049</v>
      </c>
      <c r="P603" s="214">
        <f t="shared" ca="1" si="319"/>
        <v>20.050605031646914</v>
      </c>
      <c r="Q603" s="214">
        <f t="shared" ca="1" si="319"/>
        <v>22.374864780668617</v>
      </c>
      <c r="R603" s="214">
        <f t="shared" ca="1" si="319"/>
        <v>34.538244370306344</v>
      </c>
      <c r="S603" s="214">
        <f t="shared" ca="1" si="319"/>
        <v>34.569364022487434</v>
      </c>
      <c r="T603" s="214">
        <f t="shared" ca="1" si="319"/>
        <v>31.898952651330848</v>
      </c>
      <c r="U603" s="214">
        <f t="shared" ca="1" si="319"/>
        <v>33.728711135409071</v>
      </c>
      <c r="V603" s="214"/>
    </row>
    <row r="604" spans="1:22">
      <c r="A604" s="254">
        <f>S4_Baseline!A604</f>
        <v>0</v>
      </c>
      <c r="B604" s="227" t="s">
        <v>212</v>
      </c>
      <c r="C604" s="53"/>
      <c r="G604" s="212">
        <f>G543/G$565*100</f>
        <v>18.392575357488223</v>
      </c>
      <c r="H604" s="212">
        <f t="shared" ref="H604:U604" si="320">H543/H$565*100</f>
        <v>20.052649877375288</v>
      </c>
      <c r="I604" s="212">
        <f t="shared" si="320"/>
        <v>20.841092637892512</v>
      </c>
      <c r="J604" s="212">
        <f t="shared" si="320"/>
        <v>29.377749112829328</v>
      </c>
      <c r="K604" s="212">
        <f t="shared" si="320"/>
        <v>11.082715462045559</v>
      </c>
      <c r="L604" s="212">
        <f t="shared" si="320"/>
        <v>14.191525425257895</v>
      </c>
      <c r="M604" s="212">
        <f t="shared" ca="1" si="320"/>
        <v>11.487189415586656</v>
      </c>
      <c r="N604" s="212">
        <f t="shared" ca="1" si="320"/>
        <v>18.745540095939035</v>
      </c>
      <c r="O604" s="212">
        <f t="shared" ca="1" si="320"/>
        <v>23.793763549635528</v>
      </c>
      <c r="P604" s="212">
        <f t="shared" ca="1" si="320"/>
        <v>26.842386436464437</v>
      </c>
      <c r="Q604" s="212">
        <f t="shared" ca="1" si="320"/>
        <v>29.583598595113447</v>
      </c>
      <c r="R604" s="212">
        <f t="shared" ca="1" si="320"/>
        <v>45.172951049464963</v>
      </c>
      <c r="S604" s="212">
        <f t="shared" ca="1" si="320"/>
        <v>44.784031817120862</v>
      </c>
      <c r="T604" s="212">
        <f t="shared" ca="1" si="320"/>
        <v>40.976177695200747</v>
      </c>
      <c r="U604" s="212">
        <f t="shared" ca="1" si="320"/>
        <v>43.000350107626041</v>
      </c>
      <c r="V604" s="212"/>
    </row>
    <row r="605" spans="1:22">
      <c r="A605" s="254">
        <f>S4_Baseline!A605</f>
        <v>0</v>
      </c>
      <c r="B605" s="227" t="s">
        <v>37</v>
      </c>
      <c r="C605" s="53"/>
      <c r="G605" s="212">
        <f>G543/G$558*100</f>
        <v>201.99686013102465</v>
      </c>
      <c r="H605" s="212">
        <f t="shared" ref="H605:U605" si="321">H543/H$558*100</f>
        <v>239.93545556247878</v>
      </c>
      <c r="I605" s="212">
        <f t="shared" si="321"/>
        <v>163.3293711060947</v>
      </c>
      <c r="J605" s="212">
        <f t="shared" si="321"/>
        <v>199.35406932194223</v>
      </c>
      <c r="K605" s="212">
        <f t="shared" si="321"/>
        <v>53.939244518434506</v>
      </c>
      <c r="L605" s="212">
        <f t="shared" si="321"/>
        <v>74.674050977800192</v>
      </c>
      <c r="M605" s="212">
        <f t="shared" ca="1" si="321"/>
        <v>60.806834060790891</v>
      </c>
      <c r="N605" s="212">
        <f t="shared" ca="1" si="321"/>
        <v>104.19035631917137</v>
      </c>
      <c r="O605" s="212">
        <f t="shared" ca="1" si="321"/>
        <v>130.607040260026</v>
      </c>
      <c r="P605" s="212">
        <f t="shared" ca="1" si="321"/>
        <v>153.33979755465171</v>
      </c>
      <c r="Q605" s="212">
        <f t="shared" ca="1" si="321"/>
        <v>175.07070779321293</v>
      </c>
      <c r="R605" s="212">
        <f t="shared" ca="1" si="321"/>
        <v>275.8697117742322</v>
      </c>
      <c r="S605" s="212">
        <f t="shared" ca="1" si="321"/>
        <v>281.32573166747494</v>
      </c>
      <c r="T605" s="212">
        <f t="shared" ca="1" si="321"/>
        <v>264.04967870007482</v>
      </c>
      <c r="U605" s="212">
        <f t="shared" ca="1" si="321"/>
        <v>283.57664149877741</v>
      </c>
      <c r="V605" s="212"/>
    </row>
    <row r="606" spans="1:22">
      <c r="A606" s="254">
        <f>S4_Baseline!A606</f>
        <v>0</v>
      </c>
      <c r="B606" s="227" t="s">
        <v>185</v>
      </c>
      <c r="C606" s="53"/>
      <c r="G606" s="212" t="e">
        <f>G543/G$560*100</f>
        <v>#DIV/0!</v>
      </c>
      <c r="H606" s="212" t="e">
        <f t="shared" ref="H606:U606" si="322">H543/H$560*100</f>
        <v>#DIV/0!</v>
      </c>
      <c r="I606" s="212" t="e">
        <f t="shared" si="322"/>
        <v>#DIV/0!</v>
      </c>
      <c r="J606" s="212" t="e">
        <f t="shared" si="322"/>
        <v>#DIV/0!</v>
      </c>
      <c r="K606" s="212">
        <f t="shared" si="322"/>
        <v>144.51030249989321</v>
      </c>
      <c r="L606" s="212">
        <f t="shared" si="322"/>
        <v>22.338489930612997</v>
      </c>
      <c r="M606" s="212">
        <f t="shared" ca="1" si="322"/>
        <v>27.279587711886794</v>
      </c>
      <c r="N606" s="212">
        <f t="shared" ca="1" si="322"/>
        <v>55.858331349817611</v>
      </c>
      <c r="O606" s="212">
        <f t="shared" ca="1" si="322"/>
        <v>135.20386025951925</v>
      </c>
      <c r="P606" s="212">
        <f t="shared" ca="1" si="322"/>
        <v>163.99274295746113</v>
      </c>
      <c r="Q606" s="212">
        <f t="shared" ca="1" si="322"/>
        <v>193.10551906433687</v>
      </c>
      <c r="R606" s="212">
        <f t="shared" ca="1" si="322"/>
        <v>313.34499498277376</v>
      </c>
      <c r="S606" s="212">
        <f t="shared" ca="1" si="322"/>
        <v>328.58404323979863</v>
      </c>
      <c r="T606" s="212">
        <f t="shared" ca="1" si="322"/>
        <v>316.71609894441048</v>
      </c>
      <c r="U606" s="212">
        <f t="shared" ca="1" si="322"/>
        <v>348.87902245122609</v>
      </c>
      <c r="V606" s="212"/>
    </row>
    <row r="607" spans="1:22">
      <c r="A607" s="254">
        <f>S4_Baseline!A607</f>
        <v>0</v>
      </c>
      <c r="B607" s="52" t="s">
        <v>16</v>
      </c>
      <c r="C607" s="52"/>
      <c r="G607" s="214">
        <f>SUM(G608:G609)</f>
        <v>1.8585585194251013</v>
      </c>
      <c r="H607" s="214">
        <f t="shared" ref="H607:U607" si="323">SUM(H608:H609)</f>
        <v>2.2317106891002934</v>
      </c>
      <c r="I607" s="214">
        <f t="shared" si="323"/>
        <v>3.5675355764923302</v>
      </c>
      <c r="J607" s="214">
        <f t="shared" si="323"/>
        <v>1.668046556686599</v>
      </c>
      <c r="K607" s="214">
        <f t="shared" si="323"/>
        <v>2.287038328692232</v>
      </c>
      <c r="L607" s="214">
        <f t="shared" si="323"/>
        <v>2.0011159282137925</v>
      </c>
      <c r="M607" s="214">
        <f t="shared" ca="1" si="323"/>
        <v>4.6911765957408464</v>
      </c>
      <c r="N607" s="214">
        <f t="shared" ca="1" si="323"/>
        <v>7.069703638510652</v>
      </c>
      <c r="O607" s="214">
        <f t="shared" ca="1" si="323"/>
        <v>9.3433089342811737</v>
      </c>
      <c r="P607" s="214">
        <f t="shared" ca="1" si="323"/>
        <v>10.598956237541691</v>
      </c>
      <c r="Q607" s="214">
        <f t="shared" ca="1" si="323"/>
        <v>11.980031816514732</v>
      </c>
      <c r="R607" s="214">
        <f t="shared" ca="1" si="323"/>
        <v>12.633098792488756</v>
      </c>
      <c r="S607" s="214">
        <f t="shared" ca="1" si="323"/>
        <v>12.730586632026418</v>
      </c>
      <c r="T607" s="214">
        <f t="shared" ca="1" si="323"/>
        <v>13.25557489575281</v>
      </c>
      <c r="U607" s="214">
        <f t="shared" ca="1" si="323"/>
        <v>13.660867412953905</v>
      </c>
      <c r="V607" s="214"/>
    </row>
    <row r="608" spans="1:22">
      <c r="A608" s="254">
        <f>S4_Baseline!A608</f>
        <v>0</v>
      </c>
      <c r="B608" s="227" t="s">
        <v>17</v>
      </c>
      <c r="C608" s="53"/>
      <c r="G608" s="212">
        <f t="shared" ref="G608:U608" si="324">G548/G$564*100</f>
        <v>0.18845665156105104</v>
      </c>
      <c r="H608" s="212">
        <f t="shared" si="324"/>
        <v>0.16272009050349387</v>
      </c>
      <c r="I608" s="212">
        <f t="shared" si="324"/>
        <v>0.15944562391142023</v>
      </c>
      <c r="J608" s="212">
        <f t="shared" si="324"/>
        <v>0.17853817755217169</v>
      </c>
      <c r="K608" s="212">
        <f t="shared" si="324"/>
        <v>0.16920865261561571</v>
      </c>
      <c r="L608" s="212">
        <f t="shared" si="324"/>
        <v>0.48060692543702005</v>
      </c>
      <c r="M608" s="212">
        <f t="shared" ca="1" si="324"/>
        <v>0.1302954856377232</v>
      </c>
      <c r="N608" s="212">
        <f t="shared" ca="1" si="324"/>
        <v>0.76568713825027035</v>
      </c>
      <c r="O608" s="212">
        <f t="shared" ca="1" si="324"/>
        <v>0.31129879536110672</v>
      </c>
      <c r="P608" s="212">
        <f t="shared" ca="1" si="324"/>
        <v>1.0251957549604456</v>
      </c>
      <c r="Q608" s="212">
        <f t="shared" ca="1" si="324"/>
        <v>0.55285324410908609</v>
      </c>
      <c r="R608" s="212">
        <f t="shared" ca="1" si="324"/>
        <v>1.0937343529860017</v>
      </c>
      <c r="S608" s="212">
        <f t="shared" ca="1" si="324"/>
        <v>0.76877364468360909</v>
      </c>
      <c r="T608" s="212">
        <f t="shared" ca="1" si="324"/>
        <v>0.90074119850458811</v>
      </c>
      <c r="U608" s="212">
        <f t="shared" ca="1" si="324"/>
        <v>0.90830332086719123</v>
      </c>
      <c r="V608" s="212"/>
    </row>
    <row r="609" spans="1:22">
      <c r="A609" s="254">
        <f>S4_Baseline!A609</f>
        <v>0</v>
      </c>
      <c r="B609" s="227" t="s">
        <v>18</v>
      </c>
      <c r="C609" s="53"/>
      <c r="G609" s="212">
        <f t="shared" ref="G609:U609" si="325">G549/G$564*100</f>
        <v>1.6701018678640502</v>
      </c>
      <c r="H609" s="212">
        <f t="shared" si="325"/>
        <v>2.0689905985967996</v>
      </c>
      <c r="I609" s="212">
        <f t="shared" si="325"/>
        <v>3.4080899525809101</v>
      </c>
      <c r="J609" s="212">
        <f t="shared" si="325"/>
        <v>1.4895083791344272</v>
      </c>
      <c r="K609" s="212">
        <f t="shared" si="325"/>
        <v>2.1178296760766164</v>
      </c>
      <c r="L609" s="212">
        <f t="shared" si="325"/>
        <v>1.5205090027767725</v>
      </c>
      <c r="M609" s="212">
        <f t="shared" ca="1" si="325"/>
        <v>4.5608811101031232</v>
      </c>
      <c r="N609" s="212">
        <f t="shared" ca="1" si="325"/>
        <v>6.3040165002603814</v>
      </c>
      <c r="O609" s="212">
        <f t="shared" ca="1" si="325"/>
        <v>9.0320101389200662</v>
      </c>
      <c r="P609" s="212">
        <f t="shared" ca="1" si="325"/>
        <v>9.5737604825812443</v>
      </c>
      <c r="Q609" s="212">
        <f t="shared" ca="1" si="325"/>
        <v>11.427178572405646</v>
      </c>
      <c r="R609" s="212">
        <f t="shared" ca="1" si="325"/>
        <v>11.539364439502753</v>
      </c>
      <c r="S609" s="212">
        <f t="shared" ca="1" si="325"/>
        <v>11.961812987342809</v>
      </c>
      <c r="T609" s="212">
        <f t="shared" ca="1" si="325"/>
        <v>12.354833697248221</v>
      </c>
      <c r="U609" s="212">
        <f t="shared" ca="1" si="325"/>
        <v>12.752564092086715</v>
      </c>
      <c r="V609" s="212"/>
    </row>
    <row r="610" spans="1:22">
      <c r="A610" s="254">
        <f>S4_Baseline!A610</f>
        <v>0</v>
      </c>
      <c r="B610" s="52" t="s">
        <v>213</v>
      </c>
      <c r="C610" s="52"/>
      <c r="G610" s="214">
        <f>SUM(G611:G612)</f>
        <v>130.36734007419295</v>
      </c>
      <c r="H610" s="214">
        <f t="shared" ref="H610:U610" si="326">SUM(H611:H612)</f>
        <v>139.42417057754287</v>
      </c>
      <c r="I610" s="214">
        <f t="shared" si="326"/>
        <v>144.82844853967126</v>
      </c>
      <c r="J610" s="214">
        <f t="shared" si="326"/>
        <v>135.65673222190813</v>
      </c>
      <c r="K610" s="214">
        <f t="shared" si="326"/>
        <v>123.30893175048278</v>
      </c>
      <c r="L610" s="214">
        <f t="shared" si="326"/>
        <v>134.21547355729845</v>
      </c>
      <c r="M610" s="214">
        <f t="shared" ca="1" si="326"/>
        <v>168.54545406371471</v>
      </c>
      <c r="N610" s="214">
        <f t="shared" ca="1" si="326"/>
        <v>182.29034237467681</v>
      </c>
      <c r="O610" s="214">
        <f t="shared" ca="1" si="326"/>
        <v>207.31804403745764</v>
      </c>
      <c r="P610" s="214">
        <f t="shared" ca="1" si="326"/>
        <v>230.24949330514826</v>
      </c>
      <c r="Q610" s="214">
        <f t="shared" ca="1" si="326"/>
        <v>233.0877742240707</v>
      </c>
      <c r="R610" s="214">
        <f t="shared" ca="1" si="326"/>
        <v>248.48157117826679</v>
      </c>
      <c r="S610" s="214">
        <f t="shared" ca="1" si="326"/>
        <v>261.11678060738456</v>
      </c>
      <c r="T610" s="214">
        <f t="shared" ca="1" si="326"/>
        <v>270.88965892521429</v>
      </c>
      <c r="U610" s="214">
        <f t="shared" ca="1" si="326"/>
        <v>279.23019845048248</v>
      </c>
      <c r="V610" s="214"/>
    </row>
    <row r="611" spans="1:22">
      <c r="A611" s="254">
        <f>S4_Baseline!A611</f>
        <v>0</v>
      </c>
      <c r="B611" s="227" t="s">
        <v>215</v>
      </c>
      <c r="C611" s="53"/>
      <c r="G611" s="212">
        <f t="shared" ref="G611:U611" si="327">G539/G$565*100</f>
        <v>30.107068375655821</v>
      </c>
      <c r="H611" s="212">
        <f t="shared" si="327"/>
        <v>23.968401093241159</v>
      </c>
      <c r="I611" s="212">
        <f t="shared" si="327"/>
        <v>24.86119460643954</v>
      </c>
      <c r="J611" s="212">
        <f t="shared" si="327"/>
        <v>30.696918400343641</v>
      </c>
      <c r="K611" s="212">
        <f t="shared" si="327"/>
        <v>32.581735561789429</v>
      </c>
      <c r="L611" s="212">
        <f t="shared" si="327"/>
        <v>27.747633137819822</v>
      </c>
      <c r="M611" s="212">
        <f t="shared" ca="1" si="327"/>
        <v>37.767735732088632</v>
      </c>
      <c r="N611" s="212">
        <f t="shared" ca="1" si="327"/>
        <v>34.128583373995028</v>
      </c>
      <c r="O611" s="212">
        <f t="shared" ca="1" si="327"/>
        <v>45.643518262642566</v>
      </c>
      <c r="P611" s="212">
        <f t="shared" ca="1" si="327"/>
        <v>50.637565406973749</v>
      </c>
      <c r="Q611" s="212">
        <f t="shared" ca="1" si="327"/>
        <v>53.140172792974205</v>
      </c>
      <c r="R611" s="212">
        <f t="shared" ca="1" si="327"/>
        <v>61.975183678763635</v>
      </c>
      <c r="S611" s="212">
        <f t="shared" ca="1" si="327"/>
        <v>66.887959803169721</v>
      </c>
      <c r="T611" s="212">
        <f t="shared" ca="1" si="327"/>
        <v>68.506444027674078</v>
      </c>
      <c r="U611" s="212">
        <f t="shared" ca="1" si="327"/>
        <v>69.150894339103374</v>
      </c>
      <c r="V611" s="212"/>
    </row>
    <row r="612" spans="1:22">
      <c r="A612" s="254">
        <f>S4_Baseline!A612</f>
        <v>0</v>
      </c>
      <c r="B612" s="227" t="s">
        <v>214</v>
      </c>
      <c r="C612" s="53"/>
      <c r="G612" s="212">
        <f t="shared" ref="G612:U612" si="328">G540/G$565*100</f>
        <v>100.26027169853712</v>
      </c>
      <c r="H612" s="212">
        <f t="shared" si="328"/>
        <v>115.4557694843017</v>
      </c>
      <c r="I612" s="212">
        <f t="shared" si="328"/>
        <v>119.96725393323172</v>
      </c>
      <c r="J612" s="212">
        <f t="shared" si="328"/>
        <v>104.9598138215645</v>
      </c>
      <c r="K612" s="212">
        <f t="shared" si="328"/>
        <v>90.727196188693355</v>
      </c>
      <c r="L612" s="212">
        <f t="shared" si="328"/>
        <v>106.46784041947863</v>
      </c>
      <c r="M612" s="212">
        <f t="shared" ca="1" si="328"/>
        <v>130.77771833162609</v>
      </c>
      <c r="N612" s="212">
        <f t="shared" ca="1" si="328"/>
        <v>148.16175900068177</v>
      </c>
      <c r="O612" s="212">
        <f t="shared" ca="1" si="328"/>
        <v>161.67452577481507</v>
      </c>
      <c r="P612" s="212">
        <f t="shared" ca="1" si="328"/>
        <v>179.61192789817451</v>
      </c>
      <c r="Q612" s="212">
        <f t="shared" ca="1" si="328"/>
        <v>179.9476014310965</v>
      </c>
      <c r="R612" s="212">
        <f t="shared" ca="1" si="328"/>
        <v>186.50638749950315</v>
      </c>
      <c r="S612" s="212">
        <f t="shared" ca="1" si="328"/>
        <v>194.22882080421485</v>
      </c>
      <c r="T612" s="212">
        <f t="shared" ca="1" si="328"/>
        <v>202.38321489754023</v>
      </c>
      <c r="U612" s="212">
        <f t="shared" ca="1" si="328"/>
        <v>210.07930411137909</v>
      </c>
      <c r="V612" s="212"/>
    </row>
    <row r="613" spans="1:22">
      <c r="A613" s="254">
        <f>S4_Baseline!A613</f>
        <v>0</v>
      </c>
      <c r="B613" s="52" t="s">
        <v>28</v>
      </c>
      <c r="C613" s="52"/>
      <c r="G613" s="214">
        <f>SUM(G614:G615)</f>
        <v>1431.7621565649386</v>
      </c>
      <c r="H613" s="214">
        <f t="shared" ref="H613:U613" si="329">SUM(H614:H615)</f>
        <v>1668.2484404062295</v>
      </c>
      <c r="I613" s="214">
        <f t="shared" si="329"/>
        <v>1135.0047633897912</v>
      </c>
      <c r="J613" s="214">
        <f t="shared" si="329"/>
        <v>920.55117958456458</v>
      </c>
      <c r="K613" s="214">
        <f t="shared" si="329"/>
        <v>600.14088097580918</v>
      </c>
      <c r="L613" s="214">
        <f t="shared" si="329"/>
        <v>706.22521639495756</v>
      </c>
      <c r="M613" s="214">
        <f t="shared" ca="1" si="329"/>
        <v>892.18651196320934</v>
      </c>
      <c r="N613" s="214">
        <f t="shared" ca="1" si="329"/>
        <v>1013.1954389340787</v>
      </c>
      <c r="O613" s="214">
        <f t="shared" ca="1" si="329"/>
        <v>1137.9955116282913</v>
      </c>
      <c r="P613" s="214">
        <f t="shared" ca="1" si="329"/>
        <v>1315.3230907409204</v>
      </c>
      <c r="Q613" s="214">
        <f t="shared" ca="1" si="329"/>
        <v>1379.3738270263393</v>
      </c>
      <c r="R613" s="214">
        <f t="shared" ca="1" si="329"/>
        <v>1517.4687026113322</v>
      </c>
      <c r="S613" s="214">
        <f t="shared" ca="1" si="329"/>
        <v>1640.2915587190344</v>
      </c>
      <c r="T613" s="214">
        <f t="shared" ca="1" si="329"/>
        <v>1745.6076048487389</v>
      </c>
      <c r="U613" s="214">
        <f t="shared" ca="1" si="329"/>
        <v>1841.4538877808329</v>
      </c>
      <c r="V613" s="214"/>
    </row>
    <row r="614" spans="1:22">
      <c r="A614" s="254">
        <f>S4_Baseline!A614</f>
        <v>0</v>
      </c>
      <c r="B614" s="227" t="s">
        <v>26</v>
      </c>
      <c r="C614" s="53"/>
      <c r="G614" s="212">
        <f>G539/G$558*100</f>
        <v>330.65153527597499</v>
      </c>
      <c r="H614" s="212">
        <f t="shared" ref="H614:U614" si="330">H539/H$558*100</f>
        <v>286.78849282156665</v>
      </c>
      <c r="I614" s="212">
        <f t="shared" si="330"/>
        <v>194.83447200043804</v>
      </c>
      <c r="J614" s="212">
        <f t="shared" si="330"/>
        <v>208.30580230122831</v>
      </c>
      <c r="K614" s="212">
        <f t="shared" si="330"/>
        <v>158.57433201465233</v>
      </c>
      <c r="L614" s="212">
        <f t="shared" si="330"/>
        <v>146.00461256681299</v>
      </c>
      <c r="M614" s="212">
        <f t="shared" ca="1" si="330"/>
        <v>199.9215261826194</v>
      </c>
      <c r="N614" s="212">
        <f t="shared" ca="1" si="330"/>
        <v>189.6914809712749</v>
      </c>
      <c r="O614" s="212">
        <f t="shared" ca="1" si="330"/>
        <v>250.54316501474628</v>
      </c>
      <c r="P614" s="212">
        <f t="shared" ca="1" si="330"/>
        <v>289.2721199191754</v>
      </c>
      <c r="Q614" s="212">
        <f t="shared" ca="1" si="330"/>
        <v>314.47450969187798</v>
      </c>
      <c r="R614" s="212">
        <f t="shared" ca="1" si="330"/>
        <v>378.48038840531154</v>
      </c>
      <c r="S614" s="212">
        <f t="shared" ca="1" si="330"/>
        <v>420.17887777977052</v>
      </c>
      <c r="T614" s="212">
        <f t="shared" ca="1" si="330"/>
        <v>441.45417049259447</v>
      </c>
      <c r="U614" s="212">
        <f t="shared" ca="1" si="330"/>
        <v>456.03299331839685</v>
      </c>
      <c r="V614" s="212"/>
    </row>
    <row r="615" spans="1:22">
      <c r="A615" s="254">
        <f>S4_Baseline!A615</f>
        <v>0</v>
      </c>
      <c r="B615" s="227" t="s">
        <v>27</v>
      </c>
      <c r="C615" s="53"/>
      <c r="G615" s="212">
        <f>G540/G$558*100</f>
        <v>1101.1106212889636</v>
      </c>
      <c r="H615" s="212">
        <f t="shared" ref="H615:U615" si="331">H540/H$558*100</f>
        <v>1381.4599475846628</v>
      </c>
      <c r="I615" s="212">
        <f t="shared" si="331"/>
        <v>940.170291389353</v>
      </c>
      <c r="J615" s="212">
        <f t="shared" si="331"/>
        <v>712.24537728333621</v>
      </c>
      <c r="K615" s="212">
        <f t="shared" si="331"/>
        <v>441.56654896115685</v>
      </c>
      <c r="L615" s="212">
        <f t="shared" si="331"/>
        <v>560.22060382814459</v>
      </c>
      <c r="M615" s="212">
        <f t="shared" ca="1" si="331"/>
        <v>692.26498578059</v>
      </c>
      <c r="N615" s="212">
        <f t="shared" ca="1" si="331"/>
        <v>823.50395796280372</v>
      </c>
      <c r="O615" s="212">
        <f t="shared" ca="1" si="331"/>
        <v>887.45234661354505</v>
      </c>
      <c r="P615" s="212">
        <f t="shared" ca="1" si="331"/>
        <v>1026.0509708217451</v>
      </c>
      <c r="Q615" s="212">
        <f t="shared" ca="1" si="331"/>
        <v>1064.8993173344613</v>
      </c>
      <c r="R615" s="212">
        <f t="shared" ca="1" si="331"/>
        <v>1138.9883142060207</v>
      </c>
      <c r="S615" s="212">
        <f t="shared" ca="1" si="331"/>
        <v>1220.1126809392638</v>
      </c>
      <c r="T615" s="212">
        <f t="shared" ca="1" si="331"/>
        <v>1304.1534343561443</v>
      </c>
      <c r="U615" s="212">
        <f t="shared" ca="1" si="331"/>
        <v>1385.4208944624361</v>
      </c>
      <c r="V615" s="212"/>
    </row>
    <row r="616" spans="1:22">
      <c r="A616" s="254">
        <f>S4_Baseline!A616</f>
        <v>0</v>
      </c>
      <c r="B616" s="52" t="s">
        <v>202</v>
      </c>
      <c r="C616" s="52"/>
      <c r="G616" s="214">
        <f>G567/G564*100</f>
        <v>42.719210841187575</v>
      </c>
      <c r="H616" s="214">
        <f t="shared" ref="H616:U616" si="332">H567/H564*100</f>
        <v>35.931351437163215</v>
      </c>
      <c r="I616" s="214">
        <f t="shared" si="332"/>
        <v>34.029968382386656</v>
      </c>
      <c r="J616" s="214">
        <f t="shared" si="332"/>
        <v>42.019961715936709</v>
      </c>
      <c r="K616" s="214">
        <f t="shared" si="332"/>
        <v>32.577224270096863</v>
      </c>
      <c r="L616" s="214">
        <f t="shared" si="332"/>
        <v>26.445926685860112</v>
      </c>
      <c r="M616" s="214">
        <f t="shared" si="332"/>
        <v>29.317145615290567</v>
      </c>
      <c r="N616" s="214">
        <f t="shared" si="332"/>
        <v>29.661948717499026</v>
      </c>
      <c r="O616" s="214">
        <f t="shared" si="332"/>
        <v>33.514441288644676</v>
      </c>
      <c r="P616" s="214">
        <f t="shared" si="332"/>
        <v>32.670802150512614</v>
      </c>
      <c r="Q616" s="214">
        <f t="shared" si="332"/>
        <v>31.932589120928839</v>
      </c>
      <c r="R616" s="214">
        <f t="shared" si="332"/>
        <v>31.281202371961115</v>
      </c>
      <c r="S616" s="214">
        <f t="shared" si="332"/>
        <v>30.70217436792036</v>
      </c>
      <c r="T616" s="214">
        <f t="shared" si="332"/>
        <v>30.184082669994794</v>
      </c>
      <c r="U616" s="214">
        <f t="shared" si="332"/>
        <v>29.717788828270354</v>
      </c>
      <c r="V616" s="214"/>
    </row>
    <row r="617" spans="1:22">
      <c r="A617" s="254">
        <f>S4_Baseline!A617</f>
        <v>0</v>
      </c>
      <c r="B617" s="54" t="s">
        <v>216</v>
      </c>
      <c r="C617" s="2"/>
      <c r="G617" s="212">
        <f t="shared" ref="G617:U617" si="333">G565/G$564*100</f>
        <v>91.65451133502863</v>
      </c>
      <c r="H617" s="212">
        <f t="shared" si="333"/>
        <v>92.287089502248676</v>
      </c>
      <c r="I617" s="212">
        <f t="shared" si="333"/>
        <v>88.683802921372106</v>
      </c>
      <c r="J617" s="212">
        <f t="shared" si="333"/>
        <v>87.156247297003361</v>
      </c>
      <c r="K617" s="212">
        <f t="shared" si="333"/>
        <v>77.993497646855374</v>
      </c>
      <c r="L617" s="212">
        <f t="shared" si="333"/>
        <v>54.78428324577277</v>
      </c>
      <c r="M617" s="212">
        <f t="shared" si="333"/>
        <v>62.111653785551411</v>
      </c>
      <c r="N617" s="212">
        <f t="shared" si="333"/>
        <v>65.984517306398118</v>
      </c>
      <c r="O617" s="212">
        <f t="shared" si="333"/>
        <v>73.628885892334623</v>
      </c>
      <c r="P617" s="212">
        <f t="shared" si="333"/>
        <v>74.697550007732801</v>
      </c>
      <c r="Q617" s="212">
        <f t="shared" si="333"/>
        <v>75.63266756994345</v>
      </c>
      <c r="R617" s="212">
        <f t="shared" si="333"/>
        <v>76.457799563474438</v>
      </c>
      <c r="S617" s="212">
        <f t="shared" si="333"/>
        <v>77.191272468843735</v>
      </c>
      <c r="T617" s="212">
        <f t="shared" si="333"/>
        <v>77.847555446995614</v>
      </c>
      <c r="U617" s="212">
        <f t="shared" si="333"/>
        <v>78.438224458612808</v>
      </c>
      <c r="V617" s="212"/>
    </row>
    <row r="618" spans="1:22">
      <c r="A618" s="254">
        <f>S4_Baseline!A618</f>
        <v>0</v>
      </c>
      <c r="B618" s="54" t="s">
        <v>29</v>
      </c>
      <c r="C618" s="2"/>
      <c r="G618" s="212">
        <f>G558/G$564*100</f>
        <v>8.3454886649713647</v>
      </c>
      <c r="H618" s="212">
        <f t="shared" ref="H618:U618" si="334">H558/H$564*100</f>
        <v>7.7129104977513254</v>
      </c>
      <c r="I618" s="212">
        <f t="shared" si="334"/>
        <v>11.316197078627885</v>
      </c>
      <c r="J618" s="212">
        <f t="shared" si="334"/>
        <v>12.843752702996634</v>
      </c>
      <c r="K618" s="212">
        <f t="shared" si="334"/>
        <v>16.025062086555621</v>
      </c>
      <c r="L618" s="212">
        <f t="shared" si="334"/>
        <v>10.411549104494796</v>
      </c>
      <c r="M618" s="212">
        <f t="shared" si="334"/>
        <v>11.733686566162412</v>
      </c>
      <c r="N618" s="212">
        <f t="shared" si="334"/>
        <v>11.871688115636788</v>
      </c>
      <c r="O618" s="212">
        <f t="shared" si="334"/>
        <v>13.413582436731012</v>
      </c>
      <c r="P618" s="212">
        <f t="shared" si="334"/>
        <v>13.07593028776544</v>
      </c>
      <c r="Q618" s="212">
        <f t="shared" si="334"/>
        <v>12.780473137229203</v>
      </c>
      <c r="R618" s="212">
        <f t="shared" si="334"/>
        <v>12.519766721825535</v>
      </c>
      <c r="S618" s="212">
        <f t="shared" si="334"/>
        <v>12.288020657615556</v>
      </c>
      <c r="T618" s="212">
        <f t="shared" si="334"/>
        <v>12.080663308651021</v>
      </c>
      <c r="U618" s="212">
        <f t="shared" si="334"/>
        <v>11.894037166511295</v>
      </c>
      <c r="V618" s="212"/>
    </row>
    <row r="619" spans="1:22">
      <c r="A619" s="254">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4_Baseline!A620</f>
        <v>24</v>
      </c>
      <c r="B620" s="2" t="s">
        <v>39</v>
      </c>
      <c r="C620" s="2"/>
      <c r="G620" s="212">
        <f t="shared" ref="G620:U622" si="335">G577/G$550*100</f>
        <v>0</v>
      </c>
      <c r="H620" s="212">
        <f t="shared" si="335"/>
        <v>0</v>
      </c>
      <c r="I620" s="212">
        <f t="shared" si="335"/>
        <v>0</v>
      </c>
      <c r="J620" s="212">
        <f t="shared" si="335"/>
        <v>0</v>
      </c>
      <c r="K620" s="212">
        <f t="shared" si="335"/>
        <v>0</v>
      </c>
      <c r="L620" s="212">
        <f t="shared" si="335"/>
        <v>2.8998035390421144</v>
      </c>
      <c r="M620" s="212">
        <f t="shared" ca="1" si="335"/>
        <v>1.4166779930117612</v>
      </c>
      <c r="N620" s="212">
        <f t="shared" ca="1" si="335"/>
        <v>1.3526763472766858</v>
      </c>
      <c r="O620" s="212">
        <f t="shared" ca="1" si="335"/>
        <v>2.454318035508734</v>
      </c>
      <c r="P620" s="212">
        <f t="shared" ca="1" si="335"/>
        <v>2.4202220695030734</v>
      </c>
      <c r="Q620" s="212">
        <f t="shared" ca="1" si="335"/>
        <v>1.7364481743581957</v>
      </c>
      <c r="R620" s="212">
        <f t="shared" ca="1" si="335"/>
        <v>2.514945359239396</v>
      </c>
      <c r="S620" s="212">
        <f t="shared" ca="1" si="335"/>
        <v>2.3284909396987197</v>
      </c>
      <c r="T620" s="212">
        <f t="shared" ca="1" si="335"/>
        <v>2.0167656478558977</v>
      </c>
      <c r="U620" s="212">
        <f t="shared" ca="1" si="335"/>
        <v>1.9173628548415318</v>
      </c>
      <c r="V620" s="212"/>
    </row>
    <row r="621" spans="1:22">
      <c r="A621" s="254">
        <f>S4_Baseline!A621</f>
        <v>25</v>
      </c>
      <c r="B621" s="2" t="s">
        <v>40</v>
      </c>
      <c r="C621" s="2"/>
      <c r="G621" s="212">
        <f t="shared" si="335"/>
        <v>-3.6267545388768641</v>
      </c>
      <c r="H621" s="212">
        <f t="shared" si="335"/>
        <v>-2.3878984100975855</v>
      </c>
      <c r="I621" s="212">
        <f t="shared" si="335"/>
        <v>-2.0352225265836239</v>
      </c>
      <c r="J621" s="212">
        <f t="shared" si="335"/>
        <v>-1.1023350130940419</v>
      </c>
      <c r="K621" s="212">
        <f t="shared" si="335"/>
        <v>-1.0399300505379252</v>
      </c>
      <c r="L621" s="212">
        <f t="shared" si="335"/>
        <v>-3.1949794531671265</v>
      </c>
      <c r="M621" s="212">
        <f t="shared" ca="1" si="335"/>
        <v>-1.3713440975381237</v>
      </c>
      <c r="N621" s="212">
        <f t="shared" ca="1" si="335"/>
        <v>-1.3735183647839817</v>
      </c>
      <c r="O621" s="212">
        <f t="shared" ca="1" si="335"/>
        <v>-2.4428419948039837</v>
      </c>
      <c r="P621" s="212">
        <f t="shared" ca="1" si="335"/>
        <v>-2.4027035348934569</v>
      </c>
      <c r="Q621" s="212">
        <f t="shared" ca="1" si="335"/>
        <v>-1.7396572841222653</v>
      </c>
      <c r="R621" s="212">
        <f t="shared" ca="1" si="335"/>
        <v>-2.5384596319620458</v>
      </c>
      <c r="S621" s="212">
        <f t="shared" ca="1" si="335"/>
        <v>-2.3231066494424009</v>
      </c>
      <c r="T621" s="212">
        <f t="shared" ca="1" si="335"/>
        <v>-2.0229301128222574</v>
      </c>
      <c r="U621" s="212">
        <f t="shared" ca="1" si="335"/>
        <v>-1.9028100534720458</v>
      </c>
      <c r="V621" s="212"/>
    </row>
    <row r="622" spans="1:22">
      <c r="A622" s="254">
        <f>S4_Baseline!A622</f>
        <v>26</v>
      </c>
      <c r="B622" s="2" t="s">
        <v>41</v>
      </c>
      <c r="C622" s="2"/>
      <c r="G622" s="212">
        <f t="shared" si="335"/>
        <v>-2.8204385465690032</v>
      </c>
      <c r="H622" s="212">
        <f t="shared" si="335"/>
        <v>-1.5366201631122522</v>
      </c>
      <c r="I622" s="212">
        <f t="shared" si="335"/>
        <v>-1.3151513056792872</v>
      </c>
      <c r="J622" s="212">
        <f t="shared" si="335"/>
        <v>-8.5066989185499708E-2</v>
      </c>
      <c r="K622" s="212">
        <f t="shared" si="335"/>
        <v>-1.0399300505379252</v>
      </c>
      <c r="L622" s="212">
        <f t="shared" si="335"/>
        <v>-3.0578000423556428</v>
      </c>
      <c r="M622" s="212">
        <f t="shared" ca="1" si="335"/>
        <v>-1.1111633569869037</v>
      </c>
      <c r="N622" s="212">
        <f t="shared" ca="1" si="335"/>
        <v>-0.99936247272434908</v>
      </c>
      <c r="O622" s="212">
        <f t="shared" ca="1" si="335"/>
        <v>-2.0226990218815506</v>
      </c>
      <c r="P622" s="212">
        <f t="shared" ca="1" si="335"/>
        <v>-1.9350000217299097</v>
      </c>
      <c r="Q622" s="212">
        <f t="shared" ca="1" si="335"/>
        <v>-1.2231896310438226</v>
      </c>
      <c r="R622" s="212">
        <f t="shared" ca="1" si="335"/>
        <v>-2.0084619073863448</v>
      </c>
      <c r="S622" s="212">
        <f t="shared" ca="1" si="335"/>
        <v>-1.8051578641080246</v>
      </c>
      <c r="T622" s="212">
        <f t="shared" ca="1" si="335"/>
        <v>-1.5015320274649075</v>
      </c>
      <c r="U622" s="212">
        <f t="shared" ca="1" si="335"/>
        <v>-1.389241517348621</v>
      </c>
      <c r="V622" s="212"/>
    </row>
    <row r="623" spans="1:22">
      <c r="A623" s="254">
        <f>S4_Baseline!A623</f>
        <v>27</v>
      </c>
      <c r="B623" s="2" t="s">
        <v>180</v>
      </c>
      <c r="C623" s="2"/>
      <c r="G623" s="212">
        <f t="shared" ref="G623:U623" si="336">G564/G$550*100</f>
        <v>5.1142158924807406</v>
      </c>
      <c r="H623" s="212">
        <f t="shared" si="336"/>
        <v>5.0302478493428078</v>
      </c>
      <c r="I623" s="212">
        <f t="shared" si="336"/>
        <v>4.6225577754175822</v>
      </c>
      <c r="J623" s="212">
        <f t="shared" si="336"/>
        <v>4.1138522339616941</v>
      </c>
      <c r="K623" s="212">
        <f t="shared" si="336"/>
        <v>4.1071373491397996</v>
      </c>
      <c r="L623" s="212">
        <f t="shared" si="336"/>
        <v>6.8551456153732886</v>
      </c>
      <c r="M623" s="212">
        <f t="shared" si="336"/>
        <v>5.5461723778942869</v>
      </c>
      <c r="N623" s="212">
        <f t="shared" si="336"/>
        <v>5.2923843939016253</v>
      </c>
      <c r="O623" s="212">
        <f t="shared" si="336"/>
        <v>4.4967256876298221</v>
      </c>
      <c r="P623" s="212">
        <f t="shared" si="336"/>
        <v>4.4127318075616992</v>
      </c>
      <c r="Q623" s="212">
        <f t="shared" si="336"/>
        <v>4.3110707967109185</v>
      </c>
      <c r="R623" s="212">
        <f t="shared" si="336"/>
        <v>4.1953105352965396</v>
      </c>
      <c r="S623" s="212">
        <f t="shared" si="336"/>
        <v>4.0685382402674914</v>
      </c>
      <c r="T623" s="212">
        <f t="shared" si="336"/>
        <v>3.9334249133503065</v>
      </c>
      <c r="U623" s="212">
        <f t="shared" si="336"/>
        <v>3.7594138102565449</v>
      </c>
      <c r="V623" s="212"/>
    </row>
    <row r="624" spans="1:22">
      <c r="A624" s="254">
        <f>S4_Baseline!A624</f>
        <v>28</v>
      </c>
      <c r="B624" s="2" t="s">
        <v>181</v>
      </c>
      <c r="C624" s="2"/>
      <c r="G624" s="212">
        <f t="shared" ref="G624:U624" si="337">G575/G$550*100</f>
        <v>8.7409704313576047</v>
      </c>
      <c r="H624" s="212">
        <f t="shared" si="337"/>
        <v>7.4181462594403929</v>
      </c>
      <c r="I624" s="212">
        <f t="shared" si="337"/>
        <v>6.657780302001207</v>
      </c>
      <c r="J624" s="212">
        <f t="shared" si="337"/>
        <v>5.2161872470557364</v>
      </c>
      <c r="K624" s="212">
        <f t="shared" si="337"/>
        <v>5.1470673996777245</v>
      </c>
      <c r="L624" s="212">
        <f t="shared" si="337"/>
        <v>10.050125068540416</v>
      </c>
      <c r="M624" s="212">
        <f t="shared" ca="1" si="337"/>
        <v>6.9175164754324099</v>
      </c>
      <c r="N624" s="212">
        <f t="shared" ca="1" si="337"/>
        <v>6.6659027586856077</v>
      </c>
      <c r="O624" s="212">
        <f t="shared" ca="1" si="337"/>
        <v>6.9395676824338057</v>
      </c>
      <c r="P624" s="212">
        <f t="shared" ca="1" si="337"/>
        <v>6.8154353424551566</v>
      </c>
      <c r="Q624" s="212">
        <f t="shared" ca="1" si="337"/>
        <v>6.0507280808331831</v>
      </c>
      <c r="R624" s="212">
        <f t="shared" ca="1" si="337"/>
        <v>6.7337701672585846</v>
      </c>
      <c r="S624" s="212">
        <f t="shared" ca="1" si="337"/>
        <v>6.391644889709891</v>
      </c>
      <c r="T624" s="212">
        <f t="shared" ca="1" si="337"/>
        <v>5.956355026172564</v>
      </c>
      <c r="U624" s="212">
        <f t="shared" ca="1" si="337"/>
        <v>5.6622238637285909</v>
      </c>
      <c r="V624" s="212"/>
    </row>
    <row r="625" spans="1:22">
      <c r="A625" s="254">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4_Baseline!A626</f>
        <v>0</v>
      </c>
      <c r="B626" s="2" t="s">
        <v>32</v>
      </c>
      <c r="C626" s="2"/>
      <c r="G626" s="215"/>
      <c r="H626" s="215">
        <f t="shared" ref="H626:U626" si="338">(H564/G564-1)*100</f>
        <v>19.362186637062372</v>
      </c>
      <c r="I626" s="215">
        <f t="shared" si="338"/>
        <v>2.8570133200018555</v>
      </c>
      <c r="J626" s="215">
        <f t="shared" si="338"/>
        <v>-4.6111738093203902</v>
      </c>
      <c r="K626" s="215">
        <f t="shared" si="338"/>
        <v>19.078110987106967</v>
      </c>
      <c r="L626" s="215">
        <f t="shared" si="338"/>
        <v>85.068688446854779</v>
      </c>
      <c r="M626" s="215">
        <f t="shared" si="338"/>
        <v>-10.608128411292251</v>
      </c>
      <c r="N626" s="215">
        <f t="shared" si="338"/>
        <v>3.779435363362893</v>
      </c>
      <c r="O626" s="215">
        <f t="shared" si="338"/>
        <v>-7.4142941482228553</v>
      </c>
      <c r="P626" s="215">
        <f t="shared" si="338"/>
        <v>7.1406290815366313</v>
      </c>
      <c r="Q626" s="215">
        <f t="shared" si="338"/>
        <v>6.6647257373320778</v>
      </c>
      <c r="R626" s="215">
        <f t="shared" si="338"/>
        <v>6.248294074035643</v>
      </c>
      <c r="S626" s="215">
        <f t="shared" si="338"/>
        <v>5.8808417852635797</v>
      </c>
      <c r="T626" s="215">
        <f t="shared" si="338"/>
        <v>5.5542076225559844</v>
      </c>
      <c r="U626" s="215">
        <f t="shared" si="338"/>
        <v>5.2619481000861112</v>
      </c>
      <c r="V626" s="215"/>
    </row>
    <row r="627" spans="1:22">
      <c r="A627" s="254">
        <f>S4_Baseline!A627</f>
        <v>0</v>
      </c>
      <c r="B627" s="2" t="s">
        <v>33</v>
      </c>
      <c r="C627" s="2"/>
      <c r="G627" s="215"/>
      <c r="H627" s="215">
        <f t="shared" ref="H627:U627" si="339">(H565/G565-1)*100</f>
        <v>20.185996749171853</v>
      </c>
      <c r="I627" s="215">
        <f t="shared" si="339"/>
        <v>-1.1589687403704585</v>
      </c>
      <c r="J627" s="215">
        <f t="shared" si="339"/>
        <v>-6.254221729566833</v>
      </c>
      <c r="K627" s="215">
        <f t="shared" si="339"/>
        <v>6.5594109096552389</v>
      </c>
      <c r="L627" s="215">
        <f t="shared" si="339"/>
        <v>29.996163189188074</v>
      </c>
      <c r="M627" s="215">
        <f t="shared" si="339"/>
        <v>1.3479897957541676</v>
      </c>
      <c r="N627" s="215">
        <f t="shared" si="339"/>
        <v>10.250420515690827</v>
      </c>
      <c r="O627" s="215">
        <f t="shared" si="339"/>
        <v>3.3118472287552159</v>
      </c>
      <c r="P627" s="215">
        <f t="shared" si="339"/>
        <v>8.6956892214938186</v>
      </c>
      <c r="Q627" s="215">
        <f t="shared" si="339"/>
        <v>8.0000313570617099</v>
      </c>
      <c r="R627" s="215">
        <f t="shared" si="339"/>
        <v>7.4074342910258828</v>
      </c>
      <c r="S627" s="215">
        <f t="shared" si="339"/>
        <v>6.8965750275302717</v>
      </c>
      <c r="T627" s="215">
        <f t="shared" si="339"/>
        <v>6.4516332967208045</v>
      </c>
      <c r="U627" s="215">
        <f t="shared" si="339"/>
        <v>6.0606240570660663</v>
      </c>
      <c r="V627" s="215"/>
    </row>
    <row r="628" spans="1:22">
      <c r="A628" s="254">
        <f>S4_Baseline!A628</f>
        <v>0</v>
      </c>
      <c r="B628" s="2" t="s">
        <v>34</v>
      </c>
      <c r="C628" s="2"/>
      <c r="G628" s="215"/>
      <c r="H628" s="215">
        <f t="shared" ref="H628:U628" si="340">(H556/G556-1)*100</f>
        <v>-34.452463131471603</v>
      </c>
      <c r="I628" s="215">
        <f t="shared" si="340"/>
        <v>-7.7070368597415007</v>
      </c>
      <c r="J628" s="215">
        <f t="shared" si="340"/>
        <v>127.90456431535269</v>
      </c>
      <c r="K628" s="215">
        <f t="shared" si="340"/>
        <v>-30.504506487272952</v>
      </c>
      <c r="L628" s="215">
        <f t="shared" si="340"/>
        <v>53.956058582319891</v>
      </c>
      <c r="M628" s="215">
        <f t="shared" si="340"/>
        <v>-4.0007535936294358</v>
      </c>
      <c r="N628" s="215">
        <f t="shared" si="340"/>
        <v>4.9999999940175011</v>
      </c>
      <c r="O628" s="215">
        <f t="shared" si="340"/>
        <v>-100</v>
      </c>
      <c r="P628" s="215" t="e">
        <f t="shared" si="340"/>
        <v>#DIV/0!</v>
      </c>
      <c r="Q628" s="215" t="e">
        <f t="shared" si="340"/>
        <v>#DIV/0!</v>
      </c>
      <c r="R628" s="215" t="e">
        <f t="shared" si="340"/>
        <v>#DIV/0!</v>
      </c>
      <c r="S628" s="215" t="e">
        <f t="shared" si="340"/>
        <v>#DIV/0!</v>
      </c>
      <c r="T628" s="215" t="e">
        <f t="shared" si="340"/>
        <v>#DIV/0!</v>
      </c>
      <c r="U628" s="215" t="e">
        <f t="shared" si="340"/>
        <v>#DIV/0!</v>
      </c>
      <c r="V628" s="215"/>
    </row>
    <row r="629" spans="1:22">
      <c r="A629" s="254">
        <f>S4_Baseline!A629</f>
        <v>0</v>
      </c>
      <c r="B629" s="2" t="s">
        <v>182</v>
      </c>
      <c r="C629" s="2"/>
      <c r="G629" s="215"/>
      <c r="H629" s="215">
        <f t="shared" ref="H629:U629" si="341">(H550/G550-1)*100</f>
        <v>21.35465490836004</v>
      </c>
      <c r="I629" s="215">
        <f t="shared" si="341"/>
        <v>11.92856751174396</v>
      </c>
      <c r="J629" s="215">
        <f t="shared" si="341"/>
        <v>7.1842971304418857</v>
      </c>
      <c r="K629" s="215">
        <f t="shared" si="341"/>
        <v>19.272795442998071</v>
      </c>
      <c r="L629" s="215">
        <f t="shared" si="341"/>
        <v>10.880580096182847</v>
      </c>
      <c r="M629" s="215">
        <f t="shared" si="341"/>
        <v>10.489587199596073</v>
      </c>
      <c r="N629" s="215">
        <f t="shared" si="341"/>
        <v>8.7560152412556658</v>
      </c>
      <c r="O629" s="215">
        <f t="shared" si="341"/>
        <v>8.9679866611087853</v>
      </c>
      <c r="P629" s="215">
        <f t="shared" si="341"/>
        <v>9.1799909874827001</v>
      </c>
      <c r="Q629" s="215">
        <f t="shared" si="341"/>
        <v>9.1800274690622565</v>
      </c>
      <c r="R629" s="215">
        <f t="shared" si="341"/>
        <v>9.1799793910970919</v>
      </c>
      <c r="S629" s="215">
        <f t="shared" si="341"/>
        <v>9.1800014637634764</v>
      </c>
      <c r="T629" s="215">
        <f t="shared" si="341"/>
        <v>9.1799995154138827</v>
      </c>
      <c r="U629" s="215">
        <f t="shared" si="341"/>
        <v>10.134183141815733</v>
      </c>
      <c r="V629" s="215"/>
    </row>
    <row r="630" spans="1:22">
      <c r="A630" s="254">
        <f>S4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4">
        <f>S4_Baseline!A631</f>
        <v>0</v>
      </c>
      <c r="B631" s="52" t="s">
        <v>183</v>
      </c>
      <c r="C631" s="52"/>
      <c r="G631" s="517">
        <f t="shared" ref="G631:U631" si="342">G536</f>
        <v>2017</v>
      </c>
      <c r="H631" s="517">
        <f t="shared" si="342"/>
        <v>2018</v>
      </c>
      <c r="I631" s="517">
        <f t="shared" si="342"/>
        <v>2019</v>
      </c>
      <c r="J631" s="517">
        <f t="shared" si="342"/>
        <v>2020</v>
      </c>
      <c r="K631" s="517">
        <f t="shared" si="342"/>
        <v>2021</v>
      </c>
      <c r="L631" s="517">
        <f t="shared" si="342"/>
        <v>2022</v>
      </c>
      <c r="M631" s="517">
        <f t="shared" si="342"/>
        <v>2023</v>
      </c>
      <c r="N631" s="517">
        <f t="shared" si="342"/>
        <v>2024</v>
      </c>
      <c r="O631" s="517">
        <f t="shared" si="342"/>
        <v>2025</v>
      </c>
      <c r="P631" s="517">
        <f t="shared" si="342"/>
        <v>2026</v>
      </c>
      <c r="Q631" s="517">
        <f t="shared" si="342"/>
        <v>2027</v>
      </c>
      <c r="R631" s="517">
        <f t="shared" si="342"/>
        <v>2028</v>
      </c>
      <c r="S631" s="517">
        <f t="shared" si="342"/>
        <v>2029</v>
      </c>
      <c r="T631" s="517">
        <f t="shared" si="342"/>
        <v>2030</v>
      </c>
      <c r="U631" s="517">
        <f t="shared" si="342"/>
        <v>2031</v>
      </c>
      <c r="V631" s="229"/>
    </row>
    <row r="632" spans="1:22">
      <c r="A632" s="254">
        <f>S4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4" t="str">
        <f>S4_Baseline!A633</f>
        <v>20a</v>
      </c>
      <c r="B633" s="246" t="s">
        <v>42</v>
      </c>
      <c r="C633" s="247"/>
      <c r="D633" s="248"/>
      <c r="E633" s="43"/>
      <c r="F633" s="43"/>
      <c r="G633" s="504">
        <f t="shared" ref="G633:U633" si="343">G584</f>
        <v>6.1108511941798698</v>
      </c>
      <c r="H633" s="504">
        <f t="shared" si="343"/>
        <v>6.4724455161710042</v>
      </c>
      <c r="I633" s="504">
        <f t="shared" si="343"/>
        <v>5.9371843563002109</v>
      </c>
      <c r="J633" s="504">
        <f t="shared" si="343"/>
        <v>4.8639439531177029</v>
      </c>
      <c r="K633" s="504">
        <f t="shared" si="343"/>
        <v>3.9499550992428825</v>
      </c>
      <c r="L633" s="504">
        <f t="shared" si="343"/>
        <v>5.0405190045059953</v>
      </c>
      <c r="M633" s="504">
        <f t="shared" ca="1" si="343"/>
        <v>5.8060864753157144</v>
      </c>
      <c r="N633" s="504">
        <f t="shared" ca="1" si="343"/>
        <v>6.3658600230048386</v>
      </c>
      <c r="O633" s="504">
        <f t="shared" ca="1" si="343"/>
        <v>6.864070367785299</v>
      </c>
      <c r="P633" s="504">
        <f t="shared" ca="1" si="343"/>
        <v>7.5894896666022564</v>
      </c>
      <c r="Q633" s="504">
        <f t="shared" ca="1" si="343"/>
        <v>7.6000083243115117</v>
      </c>
      <c r="R633" s="504">
        <f t="shared" ca="1" si="343"/>
        <v>7.9703995379055907</v>
      </c>
      <c r="S633" s="504">
        <f t="shared" ca="1" si="343"/>
        <v>8.2005198654839724</v>
      </c>
      <c r="T633" s="504">
        <f t="shared" ca="1" si="343"/>
        <v>8.2948449038262755</v>
      </c>
      <c r="U633" s="504">
        <f t="shared" ca="1" si="343"/>
        <v>8.2339887975206789</v>
      </c>
      <c r="V633" s="214"/>
    </row>
    <row r="634" spans="1:22" ht="15">
      <c r="A634" s="254" t="str">
        <f>S4_Baseline!A634</f>
        <v>20b</v>
      </c>
      <c r="B634" s="244" t="s">
        <v>186</v>
      </c>
      <c r="C634"/>
      <c r="G634" s="512">
        <v>25</v>
      </c>
      <c r="H634" s="513">
        <f t="shared" ref="H634:U634" si="344">G634</f>
        <v>25</v>
      </c>
      <c r="I634" s="513">
        <f t="shared" si="344"/>
        <v>25</v>
      </c>
      <c r="J634" s="513">
        <f t="shared" si="344"/>
        <v>25</v>
      </c>
      <c r="K634" s="513">
        <f t="shared" si="344"/>
        <v>25</v>
      </c>
      <c r="L634" s="513">
        <f t="shared" si="344"/>
        <v>25</v>
      </c>
      <c r="M634" s="513">
        <f t="shared" si="344"/>
        <v>25</v>
      </c>
      <c r="N634" s="513">
        <f t="shared" si="344"/>
        <v>25</v>
      </c>
      <c r="O634" s="513">
        <f t="shared" si="344"/>
        <v>25</v>
      </c>
      <c r="P634" s="513">
        <f t="shared" si="344"/>
        <v>25</v>
      </c>
      <c r="Q634" s="513">
        <f t="shared" si="344"/>
        <v>25</v>
      </c>
      <c r="R634" s="513">
        <f t="shared" si="344"/>
        <v>25</v>
      </c>
      <c r="S634" s="513">
        <f t="shared" si="344"/>
        <v>25</v>
      </c>
      <c r="T634" s="513">
        <f t="shared" si="344"/>
        <v>25</v>
      </c>
      <c r="U634" s="513">
        <f t="shared" si="344"/>
        <v>25</v>
      </c>
      <c r="V634" s="215"/>
    </row>
    <row r="635" spans="1:22" ht="15.75">
      <c r="A635" s="254">
        <f>S4_Baseline!A635</f>
        <v>0</v>
      </c>
      <c r="B635" s="1" t="s">
        <v>35</v>
      </c>
      <c r="C635"/>
      <c r="G635" s="507">
        <f t="shared" ref="G635:U635" si="345">G636*2</f>
        <v>16.666666666666668</v>
      </c>
      <c r="H635" s="507">
        <f t="shared" si="345"/>
        <v>16.666666666666668</v>
      </c>
      <c r="I635" s="507">
        <f t="shared" si="345"/>
        <v>16.666666666666668</v>
      </c>
      <c r="J635" s="507">
        <f t="shared" si="345"/>
        <v>16.666666666666668</v>
      </c>
      <c r="K635" s="507">
        <f t="shared" si="345"/>
        <v>16.666666666666668</v>
      </c>
      <c r="L635" s="508">
        <f t="shared" si="345"/>
        <v>16.666666666666668</v>
      </c>
      <c r="M635" s="507">
        <f t="shared" si="345"/>
        <v>16.666666666666668</v>
      </c>
      <c r="N635" s="507">
        <f t="shared" si="345"/>
        <v>16.666666666666668</v>
      </c>
      <c r="O635" s="507">
        <f t="shared" si="345"/>
        <v>16.666666666666668</v>
      </c>
      <c r="P635" s="507">
        <f t="shared" si="345"/>
        <v>16.666666666666668</v>
      </c>
      <c r="Q635" s="507">
        <f t="shared" si="345"/>
        <v>16.666666666666668</v>
      </c>
      <c r="R635" s="507">
        <f t="shared" si="345"/>
        <v>16.666666666666668</v>
      </c>
      <c r="S635" s="507">
        <f t="shared" si="345"/>
        <v>16.666666666666668</v>
      </c>
      <c r="T635" s="507">
        <f t="shared" si="345"/>
        <v>16.666666666666668</v>
      </c>
      <c r="U635" s="507">
        <f t="shared" si="345"/>
        <v>16.666666666666668</v>
      </c>
      <c r="V635" s="216"/>
    </row>
    <row r="636" spans="1:22" ht="15.75">
      <c r="A636" s="254">
        <f>S4_Baseline!A636</f>
        <v>0</v>
      </c>
      <c r="B636" s="1" t="s">
        <v>36</v>
      </c>
      <c r="C636"/>
      <c r="G636" s="507">
        <f t="shared" ref="G636:U636" si="346">G634/3</f>
        <v>8.3333333333333339</v>
      </c>
      <c r="H636" s="507">
        <f t="shared" si="346"/>
        <v>8.3333333333333339</v>
      </c>
      <c r="I636" s="507">
        <f t="shared" si="346"/>
        <v>8.3333333333333339</v>
      </c>
      <c r="J636" s="507">
        <f t="shared" si="346"/>
        <v>8.3333333333333339</v>
      </c>
      <c r="K636" s="507">
        <f t="shared" si="346"/>
        <v>8.3333333333333339</v>
      </c>
      <c r="L636" s="508">
        <f t="shared" si="346"/>
        <v>8.3333333333333339</v>
      </c>
      <c r="M636" s="507">
        <f t="shared" si="346"/>
        <v>8.3333333333333339</v>
      </c>
      <c r="N636" s="507">
        <f t="shared" si="346"/>
        <v>8.3333333333333339</v>
      </c>
      <c r="O636" s="507">
        <f t="shared" si="346"/>
        <v>8.3333333333333339</v>
      </c>
      <c r="P636" s="507">
        <f t="shared" si="346"/>
        <v>8.3333333333333339</v>
      </c>
      <c r="Q636" s="507">
        <f t="shared" si="346"/>
        <v>8.3333333333333339</v>
      </c>
      <c r="R636" s="507">
        <f t="shared" si="346"/>
        <v>8.3333333333333339</v>
      </c>
      <c r="S636" s="507">
        <f t="shared" si="346"/>
        <v>8.3333333333333339</v>
      </c>
      <c r="T636" s="507">
        <f t="shared" si="346"/>
        <v>8.3333333333333339</v>
      </c>
      <c r="U636" s="507">
        <f t="shared" si="346"/>
        <v>8.3333333333333339</v>
      </c>
      <c r="V636" s="216"/>
    </row>
    <row r="637" spans="1:22" ht="15">
      <c r="A637" s="254" t="str">
        <f>S4_Baseline!A637</f>
        <v>21a</v>
      </c>
      <c r="B637" s="246" t="s">
        <v>45</v>
      </c>
      <c r="C637" s="247"/>
      <c r="D637" s="248"/>
      <c r="E637" s="43"/>
      <c r="F637" s="43"/>
      <c r="G637" s="504">
        <f t="shared" ref="G637:U637" si="347">G587</f>
        <v>119.48754848547649</v>
      </c>
      <c r="H637" s="504">
        <f t="shared" si="347"/>
        <v>128.67050908866483</v>
      </c>
      <c r="I637" s="504">
        <f t="shared" si="347"/>
        <v>128.43937587700287</v>
      </c>
      <c r="J637" s="504">
        <f t="shared" si="347"/>
        <v>118.23331701035991</v>
      </c>
      <c r="K637" s="504">
        <f t="shared" si="347"/>
        <v>96.172948783175286</v>
      </c>
      <c r="L637" s="504">
        <f t="shared" si="347"/>
        <v>73.528985193285649</v>
      </c>
      <c r="M637" s="504">
        <f t="shared" ca="1" si="347"/>
        <v>104.6863688993401</v>
      </c>
      <c r="N637" s="504">
        <f t="shared" ca="1" si="347"/>
        <v>120.283402512111</v>
      </c>
      <c r="O637" s="504">
        <f t="shared" ca="1" si="347"/>
        <v>152.64596607855972</v>
      </c>
      <c r="P637" s="504">
        <f t="shared" ca="1" si="347"/>
        <v>171.99073040416454</v>
      </c>
      <c r="Q637" s="504">
        <f t="shared" ca="1" si="347"/>
        <v>176.29050142507174</v>
      </c>
      <c r="R637" s="504">
        <f t="shared" ca="1" si="347"/>
        <v>189.98354164365128</v>
      </c>
      <c r="S637" s="504">
        <f t="shared" ca="1" si="347"/>
        <v>201.55936558051911</v>
      </c>
      <c r="T637" s="504">
        <f t="shared" ca="1" si="347"/>
        <v>210.88097743198347</v>
      </c>
      <c r="U637" s="504">
        <f t="shared" ca="1" si="347"/>
        <v>219.02320981681945</v>
      </c>
      <c r="V637" s="214"/>
    </row>
    <row r="638" spans="1:22" ht="15">
      <c r="A638" s="254" t="str">
        <f>S4_Baseline!A638</f>
        <v>21b</v>
      </c>
      <c r="B638" s="244" t="s">
        <v>187</v>
      </c>
      <c r="C638"/>
      <c r="G638" s="512">
        <v>200</v>
      </c>
      <c r="H638" s="514">
        <f t="shared" ref="H638:U638" si="348">G638</f>
        <v>200</v>
      </c>
      <c r="I638" s="514">
        <f t="shared" si="348"/>
        <v>200</v>
      </c>
      <c r="J638" s="514">
        <f t="shared" si="348"/>
        <v>200</v>
      </c>
      <c r="K638" s="514">
        <f t="shared" si="348"/>
        <v>200</v>
      </c>
      <c r="L638" s="514">
        <f t="shared" si="348"/>
        <v>200</v>
      </c>
      <c r="M638" s="514">
        <f t="shared" si="348"/>
        <v>200</v>
      </c>
      <c r="N638" s="514">
        <f t="shared" si="348"/>
        <v>200</v>
      </c>
      <c r="O638" s="514">
        <f t="shared" si="348"/>
        <v>200</v>
      </c>
      <c r="P638" s="514">
        <f t="shared" si="348"/>
        <v>200</v>
      </c>
      <c r="Q638" s="514">
        <f t="shared" si="348"/>
        <v>200</v>
      </c>
      <c r="R638" s="514">
        <f t="shared" si="348"/>
        <v>200</v>
      </c>
      <c r="S638" s="514">
        <f t="shared" si="348"/>
        <v>200</v>
      </c>
      <c r="T638" s="514">
        <f t="shared" si="348"/>
        <v>200</v>
      </c>
      <c r="U638" s="514">
        <f t="shared" si="348"/>
        <v>200</v>
      </c>
      <c r="V638" s="221"/>
    </row>
    <row r="639" spans="1:22" ht="15.75">
      <c r="A639" s="254">
        <f>S4_Baseline!A639</f>
        <v>0</v>
      </c>
      <c r="B639" s="1" t="s">
        <v>35</v>
      </c>
      <c r="C639"/>
      <c r="G639" s="510">
        <f t="shared" ref="G639:U639" si="349">G640*2</f>
        <v>133.33333333333334</v>
      </c>
      <c r="H639" s="510">
        <f t="shared" si="349"/>
        <v>133.33333333333334</v>
      </c>
      <c r="I639" s="510">
        <f t="shared" si="349"/>
        <v>133.33333333333334</v>
      </c>
      <c r="J639" s="510">
        <f t="shared" si="349"/>
        <v>133.33333333333334</v>
      </c>
      <c r="K639" s="510">
        <f t="shared" si="349"/>
        <v>133.33333333333334</v>
      </c>
      <c r="L639" s="510">
        <f t="shared" si="349"/>
        <v>133.33333333333334</v>
      </c>
      <c r="M639" s="510">
        <f t="shared" si="349"/>
        <v>133.33333333333334</v>
      </c>
      <c r="N639" s="510">
        <f t="shared" si="349"/>
        <v>133.33333333333334</v>
      </c>
      <c r="O639" s="510">
        <f t="shared" si="349"/>
        <v>133.33333333333334</v>
      </c>
      <c r="P639" s="510">
        <f t="shared" si="349"/>
        <v>133.33333333333334</v>
      </c>
      <c r="Q639" s="510">
        <f t="shared" si="349"/>
        <v>133.33333333333334</v>
      </c>
      <c r="R639" s="510">
        <f t="shared" si="349"/>
        <v>133.33333333333334</v>
      </c>
      <c r="S639" s="510">
        <f t="shared" si="349"/>
        <v>133.33333333333334</v>
      </c>
      <c r="T639" s="510">
        <f t="shared" si="349"/>
        <v>133.33333333333334</v>
      </c>
      <c r="U639" s="510">
        <f t="shared" si="349"/>
        <v>133.33333333333334</v>
      </c>
      <c r="V639" s="215"/>
    </row>
    <row r="640" spans="1:22" ht="15.75">
      <c r="A640" s="254">
        <f>S4_Baseline!A640</f>
        <v>0</v>
      </c>
      <c r="B640" s="1" t="s">
        <v>36</v>
      </c>
      <c r="C640"/>
      <c r="G640" s="510">
        <f t="shared" ref="G640:U640" si="350">G638/3</f>
        <v>66.666666666666671</v>
      </c>
      <c r="H640" s="510">
        <f t="shared" si="350"/>
        <v>66.666666666666671</v>
      </c>
      <c r="I640" s="510">
        <f t="shared" si="350"/>
        <v>66.666666666666671</v>
      </c>
      <c r="J640" s="510">
        <f t="shared" si="350"/>
        <v>66.666666666666671</v>
      </c>
      <c r="K640" s="510">
        <f t="shared" si="350"/>
        <v>66.666666666666671</v>
      </c>
      <c r="L640" s="510">
        <f t="shared" si="350"/>
        <v>66.666666666666671</v>
      </c>
      <c r="M640" s="510">
        <f t="shared" si="350"/>
        <v>66.666666666666671</v>
      </c>
      <c r="N640" s="510">
        <f t="shared" si="350"/>
        <v>66.666666666666671</v>
      </c>
      <c r="O640" s="510">
        <f t="shared" si="350"/>
        <v>66.666666666666671</v>
      </c>
      <c r="P640" s="510">
        <f t="shared" si="350"/>
        <v>66.666666666666671</v>
      </c>
      <c r="Q640" s="510">
        <f t="shared" si="350"/>
        <v>66.666666666666671</v>
      </c>
      <c r="R640" s="510">
        <f t="shared" si="350"/>
        <v>66.666666666666671</v>
      </c>
      <c r="S640" s="510">
        <f t="shared" si="350"/>
        <v>66.666666666666671</v>
      </c>
      <c r="T640" s="510">
        <f t="shared" si="350"/>
        <v>66.666666666666671</v>
      </c>
      <c r="U640" s="510">
        <f t="shared" si="350"/>
        <v>66.666666666666671</v>
      </c>
      <c r="V640" s="215"/>
    </row>
    <row r="641" spans="1:22" ht="15">
      <c r="A641" s="254" t="str">
        <f>S4_Baseline!A641</f>
        <v>22a</v>
      </c>
      <c r="B641" s="246" t="s">
        <v>43</v>
      </c>
      <c r="C641" s="247"/>
      <c r="D641" s="248"/>
      <c r="E641" s="43"/>
      <c r="F641" s="43"/>
      <c r="G641" s="504">
        <f t="shared" ref="G641:U641" si="351">G590</f>
        <v>17.658706888765085</v>
      </c>
      <c r="H641" s="504">
        <f t="shared" si="351"/>
        <v>19.263535298807898</v>
      </c>
      <c r="I641" s="504">
        <f t="shared" si="351"/>
        <v>19.298941226289376</v>
      </c>
      <c r="J641" s="504">
        <f t="shared" si="351"/>
        <v>26.754923400435974</v>
      </c>
      <c r="K641" s="504">
        <f t="shared" si="351"/>
        <v>9.757439428600243</v>
      </c>
      <c r="L641" s="504">
        <f t="shared" si="351"/>
        <v>8.3348436461343702</v>
      </c>
      <c r="M641" s="504">
        <f t="shared" ca="1" si="351"/>
        <v>7.8028193275870308</v>
      </c>
      <c r="N641" s="504">
        <f t="shared" ca="1" si="351"/>
        <v>13.219127012143897</v>
      </c>
      <c r="O641" s="504">
        <f t="shared" ca="1" si="351"/>
        <v>18.433124064223705</v>
      </c>
      <c r="P641" s="504">
        <f t="shared" ca="1" si="351"/>
        <v>21.157037412080854</v>
      </c>
      <c r="Q641" s="504">
        <f t="shared" ca="1" si="351"/>
        <v>23.478948560013748</v>
      </c>
      <c r="R641" s="504">
        <f t="shared" ca="1" si="351"/>
        <v>35.700161227865159</v>
      </c>
      <c r="S641" s="504">
        <f t="shared" ca="1" si="351"/>
        <v>35.828135225595219</v>
      </c>
      <c r="T641" s="504">
        <f t="shared" ca="1" si="351"/>
        <v>33.321723147267519</v>
      </c>
      <c r="U641" s="504">
        <f t="shared" ca="1" si="351"/>
        <v>35.354392629243513</v>
      </c>
      <c r="V641" s="214"/>
    </row>
    <row r="642" spans="1:22" ht="15">
      <c r="A642" s="254" t="str">
        <f>S4_Baseline!A642</f>
        <v>22b</v>
      </c>
      <c r="B642" s="244" t="s">
        <v>188</v>
      </c>
      <c r="C642"/>
      <c r="G642" s="512">
        <v>40</v>
      </c>
      <c r="H642" s="513">
        <f t="shared" ref="H642:U642" si="352">G642</f>
        <v>40</v>
      </c>
      <c r="I642" s="513">
        <f t="shared" si="352"/>
        <v>40</v>
      </c>
      <c r="J642" s="513">
        <f t="shared" si="352"/>
        <v>40</v>
      </c>
      <c r="K642" s="513">
        <f t="shared" si="352"/>
        <v>40</v>
      </c>
      <c r="L642" s="513">
        <f t="shared" si="352"/>
        <v>40</v>
      </c>
      <c r="M642" s="513">
        <f t="shared" si="352"/>
        <v>40</v>
      </c>
      <c r="N642" s="513">
        <f t="shared" si="352"/>
        <v>40</v>
      </c>
      <c r="O642" s="513">
        <f t="shared" si="352"/>
        <v>40</v>
      </c>
      <c r="P642" s="513">
        <f t="shared" si="352"/>
        <v>40</v>
      </c>
      <c r="Q642" s="513">
        <f t="shared" si="352"/>
        <v>40</v>
      </c>
      <c r="R642" s="513">
        <f t="shared" si="352"/>
        <v>40</v>
      </c>
      <c r="S642" s="513">
        <f t="shared" si="352"/>
        <v>40</v>
      </c>
      <c r="T642" s="513">
        <f t="shared" si="352"/>
        <v>40</v>
      </c>
      <c r="U642" s="513">
        <f t="shared" si="352"/>
        <v>40</v>
      </c>
      <c r="V642" s="212"/>
    </row>
    <row r="643" spans="1:22" ht="15.75">
      <c r="A643" s="254">
        <f>S4_Baseline!A643</f>
        <v>0</v>
      </c>
      <c r="B643" s="1" t="s">
        <v>35</v>
      </c>
      <c r="C643"/>
      <c r="G643" s="510">
        <f t="shared" ref="G643:U643" si="353">G644*2</f>
        <v>26.666666666666668</v>
      </c>
      <c r="H643" s="510">
        <f t="shared" si="353"/>
        <v>26.666666666666668</v>
      </c>
      <c r="I643" s="510">
        <f t="shared" si="353"/>
        <v>26.666666666666668</v>
      </c>
      <c r="J643" s="510">
        <f t="shared" si="353"/>
        <v>26.666666666666668</v>
      </c>
      <c r="K643" s="510">
        <f t="shared" si="353"/>
        <v>26.666666666666668</v>
      </c>
      <c r="L643" s="511">
        <f t="shared" si="353"/>
        <v>26.666666666666668</v>
      </c>
      <c r="M643" s="510">
        <f t="shared" si="353"/>
        <v>26.666666666666668</v>
      </c>
      <c r="N643" s="510">
        <f t="shared" si="353"/>
        <v>26.666666666666668</v>
      </c>
      <c r="O643" s="510">
        <f t="shared" si="353"/>
        <v>26.666666666666668</v>
      </c>
      <c r="P643" s="510">
        <f t="shared" si="353"/>
        <v>26.666666666666668</v>
      </c>
      <c r="Q643" s="510">
        <f t="shared" si="353"/>
        <v>26.666666666666668</v>
      </c>
      <c r="R643" s="510">
        <f t="shared" si="353"/>
        <v>26.666666666666668</v>
      </c>
      <c r="S643" s="510">
        <f t="shared" si="353"/>
        <v>26.666666666666668</v>
      </c>
      <c r="T643" s="510">
        <f t="shared" si="353"/>
        <v>26.666666666666668</v>
      </c>
      <c r="U643" s="510">
        <f t="shared" si="353"/>
        <v>26.666666666666668</v>
      </c>
      <c r="V643" s="215"/>
    </row>
    <row r="644" spans="1:22" ht="15.75">
      <c r="A644" s="254">
        <f>S4_Baseline!A644</f>
        <v>0</v>
      </c>
      <c r="B644" s="1" t="s">
        <v>36</v>
      </c>
      <c r="C644"/>
      <c r="G644" s="510">
        <f t="shared" ref="G644:U644" si="354">G642/3</f>
        <v>13.333333333333334</v>
      </c>
      <c r="H644" s="510">
        <f t="shared" si="354"/>
        <v>13.333333333333334</v>
      </c>
      <c r="I644" s="510">
        <f t="shared" si="354"/>
        <v>13.333333333333334</v>
      </c>
      <c r="J644" s="510">
        <f t="shared" si="354"/>
        <v>13.333333333333334</v>
      </c>
      <c r="K644" s="510">
        <f t="shared" si="354"/>
        <v>13.333333333333334</v>
      </c>
      <c r="L644" s="511">
        <f t="shared" si="354"/>
        <v>13.333333333333334</v>
      </c>
      <c r="M644" s="510">
        <f t="shared" si="354"/>
        <v>13.333333333333334</v>
      </c>
      <c r="N644" s="510">
        <f t="shared" si="354"/>
        <v>13.333333333333334</v>
      </c>
      <c r="O644" s="510">
        <f t="shared" si="354"/>
        <v>13.333333333333334</v>
      </c>
      <c r="P644" s="510">
        <f t="shared" si="354"/>
        <v>13.333333333333334</v>
      </c>
      <c r="Q644" s="510">
        <f t="shared" si="354"/>
        <v>13.333333333333334</v>
      </c>
      <c r="R644" s="510">
        <f t="shared" si="354"/>
        <v>13.333333333333334</v>
      </c>
      <c r="S644" s="510">
        <f t="shared" si="354"/>
        <v>13.333333333333334</v>
      </c>
      <c r="T644" s="510">
        <f t="shared" si="354"/>
        <v>13.333333333333334</v>
      </c>
      <c r="U644" s="510">
        <f t="shared" si="354"/>
        <v>13.333333333333334</v>
      </c>
      <c r="V644" s="215"/>
    </row>
    <row r="645" spans="1:22" ht="15">
      <c r="A645" s="254" t="str">
        <f>S4_Baseline!A645</f>
        <v>23a</v>
      </c>
      <c r="B645" s="246" t="s">
        <v>202</v>
      </c>
      <c r="C645" s="247"/>
      <c r="D645" s="248"/>
      <c r="E645" s="43"/>
      <c r="F645" s="43"/>
      <c r="G645" s="504">
        <f t="shared" ref="G645:U645" si="355">G616</f>
        <v>42.719210841187575</v>
      </c>
      <c r="H645" s="504">
        <f t="shared" si="355"/>
        <v>35.931351437163215</v>
      </c>
      <c r="I645" s="504">
        <f t="shared" si="355"/>
        <v>34.029968382386656</v>
      </c>
      <c r="J645" s="504">
        <f t="shared" si="355"/>
        <v>42.019961715936709</v>
      </c>
      <c r="K645" s="504">
        <f t="shared" si="355"/>
        <v>32.577224270096863</v>
      </c>
      <c r="L645" s="504">
        <f t="shared" si="355"/>
        <v>26.445926685860112</v>
      </c>
      <c r="M645" s="504">
        <f t="shared" si="355"/>
        <v>29.317145615290567</v>
      </c>
      <c r="N645" s="504">
        <f t="shared" si="355"/>
        <v>29.661948717499026</v>
      </c>
      <c r="O645" s="504">
        <f t="shared" si="355"/>
        <v>33.514441288644676</v>
      </c>
      <c r="P645" s="504">
        <f t="shared" si="355"/>
        <v>32.670802150512614</v>
      </c>
      <c r="Q645" s="504">
        <f t="shared" si="355"/>
        <v>31.932589120928839</v>
      </c>
      <c r="R645" s="504">
        <f t="shared" si="355"/>
        <v>31.281202371961115</v>
      </c>
      <c r="S645" s="504">
        <f t="shared" si="355"/>
        <v>30.70217436792036</v>
      </c>
      <c r="T645" s="504">
        <f t="shared" si="355"/>
        <v>30.184082669994794</v>
      </c>
      <c r="U645" s="504">
        <f t="shared" si="355"/>
        <v>29.717788828270354</v>
      </c>
      <c r="V645" s="214"/>
    </row>
    <row r="646" spans="1:22" ht="15">
      <c r="A646" s="254" t="str">
        <f>S4_Baseline!A646</f>
        <v>23b</v>
      </c>
      <c r="B646" s="244" t="s">
        <v>201</v>
      </c>
      <c r="C646"/>
      <c r="G646" s="512">
        <v>60</v>
      </c>
      <c r="H646" s="513">
        <f t="shared" ref="H646:U646" si="356">G646</f>
        <v>60</v>
      </c>
      <c r="I646" s="513">
        <f t="shared" si="356"/>
        <v>60</v>
      </c>
      <c r="J646" s="513">
        <f t="shared" si="356"/>
        <v>60</v>
      </c>
      <c r="K646" s="513">
        <f t="shared" si="356"/>
        <v>60</v>
      </c>
      <c r="L646" s="513">
        <f t="shared" si="356"/>
        <v>60</v>
      </c>
      <c r="M646" s="513">
        <f t="shared" si="356"/>
        <v>60</v>
      </c>
      <c r="N646" s="513">
        <f t="shared" si="356"/>
        <v>60</v>
      </c>
      <c r="O646" s="513">
        <f t="shared" si="356"/>
        <v>60</v>
      </c>
      <c r="P646" s="513">
        <f t="shared" si="356"/>
        <v>60</v>
      </c>
      <c r="Q646" s="513">
        <f t="shared" si="356"/>
        <v>60</v>
      </c>
      <c r="R646" s="513">
        <f t="shared" si="356"/>
        <v>60</v>
      </c>
      <c r="S646" s="513">
        <f t="shared" si="356"/>
        <v>60</v>
      </c>
      <c r="T646" s="513">
        <f t="shared" si="356"/>
        <v>60</v>
      </c>
      <c r="U646" s="513">
        <f t="shared" si="356"/>
        <v>60</v>
      </c>
      <c r="V646" s="212"/>
    </row>
    <row r="647" spans="1:22" ht="15.75">
      <c r="A647" s="254">
        <f>S4_Baseline!A647</f>
        <v>0</v>
      </c>
      <c r="B647" s="1" t="s">
        <v>35</v>
      </c>
      <c r="C647"/>
      <c r="G647" s="510">
        <f t="shared" ref="G647:U647" si="357">G648*2</f>
        <v>40</v>
      </c>
      <c r="H647" s="510">
        <f t="shared" si="357"/>
        <v>40</v>
      </c>
      <c r="I647" s="510">
        <f t="shared" si="357"/>
        <v>40</v>
      </c>
      <c r="J647" s="510">
        <f t="shared" si="357"/>
        <v>40</v>
      </c>
      <c r="K647" s="510">
        <f t="shared" si="357"/>
        <v>40</v>
      </c>
      <c r="L647" s="511">
        <f t="shared" si="357"/>
        <v>40</v>
      </c>
      <c r="M647" s="510">
        <f t="shared" si="357"/>
        <v>40</v>
      </c>
      <c r="N647" s="510">
        <f t="shared" si="357"/>
        <v>40</v>
      </c>
      <c r="O647" s="510">
        <f t="shared" si="357"/>
        <v>40</v>
      </c>
      <c r="P647" s="510">
        <f t="shared" si="357"/>
        <v>40</v>
      </c>
      <c r="Q647" s="510">
        <f t="shared" si="357"/>
        <v>40</v>
      </c>
      <c r="R647" s="510">
        <f t="shared" si="357"/>
        <v>40</v>
      </c>
      <c r="S647" s="510">
        <f t="shared" si="357"/>
        <v>40</v>
      </c>
      <c r="T647" s="510">
        <f t="shared" si="357"/>
        <v>40</v>
      </c>
      <c r="U647" s="510">
        <f t="shared" si="357"/>
        <v>40</v>
      </c>
      <c r="V647" s="215"/>
    </row>
    <row r="648" spans="1:22" ht="15.75">
      <c r="A648" s="254">
        <f>S4_Baseline!A648</f>
        <v>0</v>
      </c>
      <c r="B648" s="1" t="s">
        <v>36</v>
      </c>
      <c r="C648"/>
      <c r="G648" s="510">
        <f t="shared" ref="G648:U648" si="358">G646/3</f>
        <v>20</v>
      </c>
      <c r="H648" s="510">
        <f t="shared" si="358"/>
        <v>20</v>
      </c>
      <c r="I648" s="510">
        <f t="shared" si="358"/>
        <v>20</v>
      </c>
      <c r="J648" s="510">
        <f t="shared" si="358"/>
        <v>20</v>
      </c>
      <c r="K648" s="510">
        <f t="shared" si="358"/>
        <v>20</v>
      </c>
      <c r="L648" s="511">
        <f t="shared" si="358"/>
        <v>20</v>
      </c>
      <c r="M648" s="510">
        <f t="shared" si="358"/>
        <v>20</v>
      </c>
      <c r="N648" s="510">
        <f t="shared" si="358"/>
        <v>20</v>
      </c>
      <c r="O648" s="510">
        <f t="shared" si="358"/>
        <v>20</v>
      </c>
      <c r="P648" s="510">
        <f t="shared" si="358"/>
        <v>20</v>
      </c>
      <c r="Q648" s="510">
        <f t="shared" si="358"/>
        <v>20</v>
      </c>
      <c r="R648" s="510">
        <f t="shared" si="358"/>
        <v>20</v>
      </c>
      <c r="S648" s="510">
        <f t="shared" si="358"/>
        <v>20</v>
      </c>
      <c r="T648" s="510">
        <f t="shared" si="358"/>
        <v>20</v>
      </c>
      <c r="U648" s="510">
        <f t="shared" si="358"/>
        <v>20</v>
      </c>
      <c r="V648" s="215"/>
    </row>
    <row r="649" spans="1:22" ht="15">
      <c r="A649" s="254">
        <f>S4_Baseline!A649</f>
        <v>29</v>
      </c>
      <c r="B649" s="246" t="s">
        <v>230</v>
      </c>
      <c r="C649" s="247"/>
      <c r="D649" s="248"/>
      <c r="E649" s="43"/>
      <c r="F649" s="43"/>
      <c r="G649" s="504">
        <f t="shared" ref="G649:U649" si="359">G593</f>
        <v>19.266598699344399</v>
      </c>
      <c r="H649" s="504">
        <f t="shared" si="359"/>
        <v>20.873488808354416</v>
      </c>
      <c r="I649" s="504">
        <f t="shared" si="359"/>
        <v>21.761517425453665</v>
      </c>
      <c r="J649" s="504">
        <f t="shared" si="359"/>
        <v>30.697654190253175</v>
      </c>
      <c r="K649" s="504">
        <f t="shared" si="359"/>
        <v>12.510580654788283</v>
      </c>
      <c r="L649" s="504">
        <f t="shared" si="359"/>
        <v>15.213932084759904</v>
      </c>
      <c r="M649" s="504">
        <f t="shared" ca="1" si="359"/>
        <v>12.562568941614858</v>
      </c>
      <c r="N649" s="504">
        <f t="shared" ca="1" si="359"/>
        <v>20.033679947617227</v>
      </c>
      <c r="O649" s="504">
        <f t="shared" ca="1" si="359"/>
        <v>25.035179930846606</v>
      </c>
      <c r="P649" s="504">
        <f t="shared" ca="1" si="359"/>
        <v>28.323602862330343</v>
      </c>
      <c r="Q649" s="504">
        <f t="shared" ca="1" si="359"/>
        <v>31.043396080537455</v>
      </c>
      <c r="R649" s="504">
        <f t="shared" ca="1" si="359"/>
        <v>46.692634932852421</v>
      </c>
      <c r="S649" s="504">
        <f t="shared" ca="1" si="359"/>
        <v>46.4147488176935</v>
      </c>
      <c r="T649" s="504">
        <f t="shared" ca="1" si="359"/>
        <v>42.80381439845651</v>
      </c>
      <c r="U649" s="504">
        <f t="shared" ca="1" si="359"/>
        <v>45.072912949346438</v>
      </c>
      <c r="V649" s="214"/>
    </row>
    <row r="650" spans="1:22" ht="15">
      <c r="A650" s="254">
        <f>S4_Baseline!A650</f>
        <v>0</v>
      </c>
      <c r="B650" s="244" t="s">
        <v>231</v>
      </c>
      <c r="C650"/>
      <c r="G650" s="512">
        <v>0</v>
      </c>
      <c r="H650" s="513">
        <f t="shared" ref="H650:U650" si="360">G650</f>
        <v>0</v>
      </c>
      <c r="I650" s="513">
        <f t="shared" si="360"/>
        <v>0</v>
      </c>
      <c r="J650" s="513">
        <f t="shared" si="360"/>
        <v>0</v>
      </c>
      <c r="K650" s="513">
        <f t="shared" si="360"/>
        <v>0</v>
      </c>
      <c r="L650" s="513">
        <f t="shared" si="360"/>
        <v>0</v>
      </c>
      <c r="M650" s="513">
        <f t="shared" si="360"/>
        <v>0</v>
      </c>
      <c r="N650" s="513">
        <f t="shared" si="360"/>
        <v>0</v>
      </c>
      <c r="O650" s="513">
        <f t="shared" si="360"/>
        <v>0</v>
      </c>
      <c r="P650" s="513">
        <f t="shared" si="360"/>
        <v>0</v>
      </c>
      <c r="Q650" s="513">
        <f t="shared" si="360"/>
        <v>0</v>
      </c>
      <c r="R650" s="513">
        <f t="shared" si="360"/>
        <v>0</v>
      </c>
      <c r="S650" s="513">
        <f t="shared" si="360"/>
        <v>0</v>
      </c>
      <c r="T650" s="513">
        <f t="shared" si="360"/>
        <v>0</v>
      </c>
      <c r="U650" s="513">
        <f t="shared" si="360"/>
        <v>0</v>
      </c>
      <c r="V650" s="212"/>
    </row>
    <row r="651" spans="1:22" ht="15.75">
      <c r="A651" s="254">
        <f>S4_Baseline!A651</f>
        <v>0</v>
      </c>
      <c r="B651" s="1" t="s">
        <v>35</v>
      </c>
      <c r="C651"/>
      <c r="G651" s="510">
        <f t="shared" ref="G651:U651" si="361">G652*2</f>
        <v>0</v>
      </c>
      <c r="H651" s="510">
        <f t="shared" si="361"/>
        <v>0</v>
      </c>
      <c r="I651" s="510">
        <f t="shared" si="361"/>
        <v>0</v>
      </c>
      <c r="J651" s="510">
        <f t="shared" si="361"/>
        <v>0</v>
      </c>
      <c r="K651" s="510">
        <f t="shared" si="361"/>
        <v>0</v>
      </c>
      <c r="L651" s="511">
        <f t="shared" si="361"/>
        <v>0</v>
      </c>
      <c r="M651" s="510">
        <f t="shared" si="361"/>
        <v>0</v>
      </c>
      <c r="N651" s="510">
        <f t="shared" si="361"/>
        <v>0</v>
      </c>
      <c r="O651" s="510">
        <f t="shared" si="361"/>
        <v>0</v>
      </c>
      <c r="P651" s="510">
        <f t="shared" si="361"/>
        <v>0</v>
      </c>
      <c r="Q651" s="510">
        <f t="shared" si="361"/>
        <v>0</v>
      </c>
      <c r="R651" s="510">
        <f t="shared" si="361"/>
        <v>0</v>
      </c>
      <c r="S651" s="510">
        <f t="shared" si="361"/>
        <v>0</v>
      </c>
      <c r="T651" s="510">
        <f t="shared" si="361"/>
        <v>0</v>
      </c>
      <c r="U651" s="510">
        <f t="shared" si="361"/>
        <v>0</v>
      </c>
      <c r="V651" s="215"/>
    </row>
    <row r="652" spans="1:22" ht="15.75">
      <c r="A652" s="254">
        <f>S4_Baseline!A652</f>
        <v>0</v>
      </c>
      <c r="B652" s="1" t="s">
        <v>36</v>
      </c>
      <c r="C652"/>
      <c r="G652" s="510">
        <f t="shared" ref="G652:U652" si="362">G650/3</f>
        <v>0</v>
      </c>
      <c r="H652" s="510">
        <f t="shared" si="362"/>
        <v>0</v>
      </c>
      <c r="I652" s="510">
        <f t="shared" si="362"/>
        <v>0</v>
      </c>
      <c r="J652" s="510">
        <f t="shared" si="362"/>
        <v>0</v>
      </c>
      <c r="K652" s="510">
        <f t="shared" si="362"/>
        <v>0</v>
      </c>
      <c r="L652" s="511">
        <f t="shared" si="362"/>
        <v>0</v>
      </c>
      <c r="M652" s="510">
        <f t="shared" si="362"/>
        <v>0</v>
      </c>
      <c r="N652" s="510">
        <f t="shared" si="362"/>
        <v>0</v>
      </c>
      <c r="O652" s="510">
        <f t="shared" si="362"/>
        <v>0</v>
      </c>
      <c r="P652" s="510">
        <f t="shared" si="362"/>
        <v>0</v>
      </c>
      <c r="Q652" s="510">
        <f t="shared" si="362"/>
        <v>0</v>
      </c>
      <c r="R652" s="510">
        <f t="shared" si="362"/>
        <v>0</v>
      </c>
      <c r="S652" s="510">
        <f t="shared" si="362"/>
        <v>0</v>
      </c>
      <c r="T652" s="510">
        <f t="shared" si="362"/>
        <v>0</v>
      </c>
      <c r="U652" s="510">
        <f t="shared" si="362"/>
        <v>0</v>
      </c>
      <c r="V652" s="215"/>
    </row>
    <row r="653" spans="1:22" ht="15">
      <c r="A653" s="254">
        <f>S4_Baseline!A653</f>
        <v>30</v>
      </c>
      <c r="B653" s="246" t="s">
        <v>203</v>
      </c>
      <c r="C653" s="247"/>
      <c r="D653" s="248"/>
      <c r="E653" s="43"/>
      <c r="F653" s="43"/>
      <c r="G653" s="504">
        <f t="shared" ref="G653:U653" si="363">G607</f>
        <v>1.8585585194251013</v>
      </c>
      <c r="H653" s="504">
        <f t="shared" si="363"/>
        <v>2.2317106891002934</v>
      </c>
      <c r="I653" s="504">
        <f t="shared" si="363"/>
        <v>3.5675355764923302</v>
      </c>
      <c r="J653" s="504">
        <f t="shared" si="363"/>
        <v>1.668046556686599</v>
      </c>
      <c r="K653" s="504">
        <f t="shared" si="363"/>
        <v>2.287038328692232</v>
      </c>
      <c r="L653" s="504">
        <f t="shared" si="363"/>
        <v>2.0011159282137925</v>
      </c>
      <c r="M653" s="504">
        <f t="shared" ca="1" si="363"/>
        <v>4.6911765957408464</v>
      </c>
      <c r="N653" s="504">
        <f t="shared" ca="1" si="363"/>
        <v>7.069703638510652</v>
      </c>
      <c r="O653" s="504">
        <f t="shared" ca="1" si="363"/>
        <v>9.3433089342811737</v>
      </c>
      <c r="P653" s="504">
        <f t="shared" ca="1" si="363"/>
        <v>10.598956237541691</v>
      </c>
      <c r="Q653" s="504">
        <f t="shared" ca="1" si="363"/>
        <v>11.980031816514732</v>
      </c>
      <c r="R653" s="504">
        <f t="shared" ca="1" si="363"/>
        <v>12.633098792488756</v>
      </c>
      <c r="S653" s="504">
        <f t="shared" ca="1" si="363"/>
        <v>12.730586632026418</v>
      </c>
      <c r="T653" s="504">
        <f t="shared" ca="1" si="363"/>
        <v>13.25557489575281</v>
      </c>
      <c r="U653" s="504">
        <f t="shared" ca="1" si="363"/>
        <v>13.660867412953905</v>
      </c>
      <c r="V653" s="214"/>
    </row>
    <row r="654" spans="1:22">
      <c r="A654" s="254">
        <f>S4_Baseline!A654</f>
        <v>0</v>
      </c>
      <c r="B654" s="244" t="s">
        <v>189</v>
      </c>
      <c r="G654" s="512">
        <v>0</v>
      </c>
      <c r="H654" s="513">
        <f t="shared" ref="H654:U654" si="364">G654</f>
        <v>0</v>
      </c>
      <c r="I654" s="513">
        <f t="shared" si="364"/>
        <v>0</v>
      </c>
      <c r="J654" s="513">
        <f t="shared" si="364"/>
        <v>0</v>
      </c>
      <c r="K654" s="513">
        <f t="shared" si="364"/>
        <v>0</v>
      </c>
      <c r="L654" s="513">
        <f t="shared" si="364"/>
        <v>0</v>
      </c>
      <c r="M654" s="513">
        <f t="shared" si="364"/>
        <v>0</v>
      </c>
      <c r="N654" s="513">
        <f t="shared" si="364"/>
        <v>0</v>
      </c>
      <c r="O654" s="513">
        <f t="shared" si="364"/>
        <v>0</v>
      </c>
      <c r="P654" s="513">
        <f t="shared" si="364"/>
        <v>0</v>
      </c>
      <c r="Q654" s="513">
        <f t="shared" si="364"/>
        <v>0</v>
      </c>
      <c r="R654" s="513">
        <f t="shared" si="364"/>
        <v>0</v>
      </c>
      <c r="S654" s="513">
        <f t="shared" si="364"/>
        <v>0</v>
      </c>
      <c r="T654" s="513">
        <f t="shared" si="364"/>
        <v>0</v>
      </c>
      <c r="U654" s="513">
        <f t="shared" si="364"/>
        <v>0</v>
      </c>
      <c r="V654" s="212"/>
    </row>
    <row r="655" spans="1:22" ht="15.75">
      <c r="A655" s="254">
        <f>S4_Baseline!A655</f>
        <v>0</v>
      </c>
      <c r="B655" s="1" t="s">
        <v>35</v>
      </c>
      <c r="G655" s="510">
        <f t="shared" ref="G655:U655" si="365">G656*2</f>
        <v>0</v>
      </c>
      <c r="H655" s="510">
        <f t="shared" si="365"/>
        <v>0</v>
      </c>
      <c r="I655" s="510">
        <f t="shared" si="365"/>
        <v>0</v>
      </c>
      <c r="J655" s="510">
        <f t="shared" si="365"/>
        <v>0</v>
      </c>
      <c r="K655" s="510">
        <f t="shared" si="365"/>
        <v>0</v>
      </c>
      <c r="L655" s="511">
        <f t="shared" si="365"/>
        <v>0</v>
      </c>
      <c r="M655" s="510">
        <f t="shared" si="365"/>
        <v>0</v>
      </c>
      <c r="N655" s="510">
        <f t="shared" si="365"/>
        <v>0</v>
      </c>
      <c r="O655" s="510">
        <f t="shared" si="365"/>
        <v>0</v>
      </c>
      <c r="P655" s="510">
        <f t="shared" si="365"/>
        <v>0</v>
      </c>
      <c r="Q655" s="510">
        <f t="shared" si="365"/>
        <v>0</v>
      </c>
      <c r="R655" s="510">
        <f t="shared" si="365"/>
        <v>0</v>
      </c>
      <c r="S655" s="510">
        <f t="shared" si="365"/>
        <v>0</v>
      </c>
      <c r="T655" s="510">
        <f t="shared" si="365"/>
        <v>0</v>
      </c>
      <c r="U655" s="510">
        <f t="shared" si="365"/>
        <v>0</v>
      </c>
      <c r="V655" s="215"/>
    </row>
    <row r="656" spans="1:22" ht="15.75">
      <c r="A656" s="254">
        <f>S4_Baseline!A656</f>
        <v>0</v>
      </c>
      <c r="B656" s="1" t="s">
        <v>36</v>
      </c>
      <c r="G656" s="510">
        <f t="shared" ref="G656:U656" si="366">G654/3</f>
        <v>0</v>
      </c>
      <c r="H656" s="510">
        <f t="shared" si="366"/>
        <v>0</v>
      </c>
      <c r="I656" s="510">
        <f t="shared" si="366"/>
        <v>0</v>
      </c>
      <c r="J656" s="510">
        <f t="shared" si="366"/>
        <v>0</v>
      </c>
      <c r="K656" s="510">
        <f t="shared" si="366"/>
        <v>0</v>
      </c>
      <c r="L656" s="511">
        <f t="shared" si="366"/>
        <v>0</v>
      </c>
      <c r="M656" s="510">
        <f t="shared" si="366"/>
        <v>0</v>
      </c>
      <c r="N656" s="510">
        <f t="shared" si="366"/>
        <v>0</v>
      </c>
      <c r="O656" s="510">
        <f t="shared" si="366"/>
        <v>0</v>
      </c>
      <c r="P656" s="510">
        <f t="shared" si="366"/>
        <v>0</v>
      </c>
      <c r="Q656" s="510">
        <f t="shared" si="366"/>
        <v>0</v>
      </c>
      <c r="R656" s="510">
        <f t="shared" si="366"/>
        <v>0</v>
      </c>
      <c r="S656" s="510">
        <f t="shared" si="366"/>
        <v>0</v>
      </c>
      <c r="T656" s="510">
        <f t="shared" si="366"/>
        <v>0</v>
      </c>
      <c r="U656" s="510">
        <f t="shared" si="366"/>
        <v>0</v>
      </c>
      <c r="V656" s="215"/>
    </row>
    <row r="657" spans="1:22" ht="15">
      <c r="A657" s="254">
        <f>S4_Baseline!A657</f>
        <v>31</v>
      </c>
      <c r="B657" s="246" t="s">
        <v>204</v>
      </c>
      <c r="C657" s="247"/>
      <c r="D657" s="248"/>
      <c r="E657" s="43"/>
      <c r="F657" s="43"/>
      <c r="G657" s="504">
        <f t="shared" ref="G657:U657" si="367">G599</f>
        <v>0.80108182293236085</v>
      </c>
      <c r="H657" s="504">
        <f t="shared" si="367"/>
        <v>0.75752835890201131</v>
      </c>
      <c r="I657" s="504">
        <f t="shared" si="367"/>
        <v>0.81626770464019049</v>
      </c>
      <c r="J657" s="504">
        <f t="shared" si="367"/>
        <v>1.150379733365235</v>
      </c>
      <c r="K657" s="504">
        <f t="shared" si="367"/>
        <v>1.1136420055020642</v>
      </c>
      <c r="L657" s="504">
        <f t="shared" si="367"/>
        <v>0.56011816026522543</v>
      </c>
      <c r="M657" s="504">
        <f t="shared" ca="1" si="367"/>
        <v>0.66793600808734133</v>
      </c>
      <c r="N657" s="504">
        <f t="shared" ca="1" si="367"/>
        <v>0.84997286336120548</v>
      </c>
      <c r="O657" s="504">
        <f t="shared" ca="1" si="367"/>
        <v>0.91404105077065678</v>
      </c>
      <c r="P657" s="504">
        <f t="shared" ca="1" si="367"/>
        <v>1.1064323804339398</v>
      </c>
      <c r="Q657" s="504">
        <f t="shared" ca="1" si="367"/>
        <v>1.1040837793451315</v>
      </c>
      <c r="R657" s="504">
        <f t="shared" ca="1" si="367"/>
        <v>1.1619168575588148</v>
      </c>
      <c r="S657" s="504">
        <f t="shared" ca="1" si="367"/>
        <v>1.2587712031077809</v>
      </c>
      <c r="T657" s="504">
        <f t="shared" ca="1" si="367"/>
        <v>1.4227704959366745</v>
      </c>
      <c r="U657" s="504">
        <f t="shared" ca="1" si="367"/>
        <v>1.6256814938344437</v>
      </c>
      <c r="V657" s="214"/>
    </row>
    <row r="658" spans="1:22">
      <c r="A658" s="254">
        <f>S4_Baseline!A658</f>
        <v>0</v>
      </c>
      <c r="B658" s="244" t="s">
        <v>190</v>
      </c>
      <c r="G658" s="512">
        <v>0</v>
      </c>
      <c r="H658" s="513">
        <f t="shared" ref="H658:U658" si="368">G658</f>
        <v>0</v>
      </c>
      <c r="I658" s="513">
        <f t="shared" si="368"/>
        <v>0</v>
      </c>
      <c r="J658" s="513">
        <f t="shared" si="368"/>
        <v>0</v>
      </c>
      <c r="K658" s="513">
        <f t="shared" si="368"/>
        <v>0</v>
      </c>
      <c r="L658" s="513">
        <f t="shared" si="368"/>
        <v>0</v>
      </c>
      <c r="M658" s="513">
        <f t="shared" si="368"/>
        <v>0</v>
      </c>
      <c r="N658" s="513">
        <f t="shared" si="368"/>
        <v>0</v>
      </c>
      <c r="O658" s="513">
        <f t="shared" si="368"/>
        <v>0</v>
      </c>
      <c r="P658" s="513">
        <f t="shared" si="368"/>
        <v>0</v>
      </c>
      <c r="Q658" s="513">
        <f t="shared" si="368"/>
        <v>0</v>
      </c>
      <c r="R658" s="513">
        <f t="shared" si="368"/>
        <v>0</v>
      </c>
      <c r="S658" s="513">
        <f t="shared" si="368"/>
        <v>0</v>
      </c>
      <c r="T658" s="513">
        <f t="shared" si="368"/>
        <v>0</v>
      </c>
      <c r="U658" s="513">
        <f t="shared" si="368"/>
        <v>0</v>
      </c>
      <c r="V658" s="212"/>
    </row>
    <row r="659" spans="1:22" ht="15.75">
      <c r="A659" s="254">
        <f>S4_Baseline!A659</f>
        <v>0</v>
      </c>
      <c r="B659" s="1" t="s">
        <v>35</v>
      </c>
      <c r="G659" s="510">
        <f t="shared" ref="G659:U659" si="369">G660*2</f>
        <v>0</v>
      </c>
      <c r="H659" s="510">
        <f t="shared" si="369"/>
        <v>0</v>
      </c>
      <c r="I659" s="510">
        <f t="shared" si="369"/>
        <v>0</v>
      </c>
      <c r="J659" s="510">
        <f t="shared" si="369"/>
        <v>0</v>
      </c>
      <c r="K659" s="510">
        <f t="shared" si="369"/>
        <v>0</v>
      </c>
      <c r="L659" s="511">
        <f t="shared" si="369"/>
        <v>0</v>
      </c>
      <c r="M659" s="510">
        <f t="shared" si="369"/>
        <v>0</v>
      </c>
      <c r="N659" s="510">
        <f t="shared" si="369"/>
        <v>0</v>
      </c>
      <c r="O659" s="510">
        <f t="shared" si="369"/>
        <v>0</v>
      </c>
      <c r="P659" s="510">
        <f t="shared" si="369"/>
        <v>0</v>
      </c>
      <c r="Q659" s="510">
        <f t="shared" si="369"/>
        <v>0</v>
      </c>
      <c r="R659" s="510">
        <f t="shared" si="369"/>
        <v>0</v>
      </c>
      <c r="S659" s="510">
        <f t="shared" si="369"/>
        <v>0</v>
      </c>
      <c r="T659" s="510">
        <f t="shared" si="369"/>
        <v>0</v>
      </c>
      <c r="U659" s="510">
        <f t="shared" si="369"/>
        <v>0</v>
      </c>
      <c r="V659" s="215"/>
    </row>
    <row r="660" spans="1:22" ht="15.75">
      <c r="A660" s="254">
        <f>S4_Baseline!A660</f>
        <v>0</v>
      </c>
      <c r="B660" s="1" t="s">
        <v>36</v>
      </c>
      <c r="G660" s="510">
        <f t="shared" ref="G660:U660" si="370">G658/3</f>
        <v>0</v>
      </c>
      <c r="H660" s="510">
        <f t="shared" si="370"/>
        <v>0</v>
      </c>
      <c r="I660" s="510">
        <f t="shared" si="370"/>
        <v>0</v>
      </c>
      <c r="J660" s="510">
        <f t="shared" si="370"/>
        <v>0</v>
      </c>
      <c r="K660" s="510">
        <f t="shared" si="370"/>
        <v>0</v>
      </c>
      <c r="L660" s="511">
        <f t="shared" si="370"/>
        <v>0</v>
      </c>
      <c r="M660" s="510">
        <f t="shared" si="370"/>
        <v>0</v>
      </c>
      <c r="N660" s="510">
        <f t="shared" si="370"/>
        <v>0</v>
      </c>
      <c r="O660" s="510">
        <f t="shared" si="370"/>
        <v>0</v>
      </c>
      <c r="P660" s="510">
        <f t="shared" si="370"/>
        <v>0</v>
      </c>
      <c r="Q660" s="510">
        <f t="shared" si="370"/>
        <v>0</v>
      </c>
      <c r="R660" s="510">
        <f t="shared" si="370"/>
        <v>0</v>
      </c>
      <c r="S660" s="510">
        <f t="shared" si="370"/>
        <v>0</v>
      </c>
      <c r="T660" s="510">
        <f t="shared" si="370"/>
        <v>0</v>
      </c>
      <c r="U660" s="510">
        <f t="shared" si="370"/>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14999847407452621"/>
  </sheetPr>
  <dimension ref="A2:V679"/>
  <sheetViews>
    <sheetView zoomScaleNormal="100" workbookViewId="0">
      <pane xSplit="6" ySplit="2" topLeftCell="J28" activePane="bottomRight" state="frozen"/>
      <selection activeCell="B640" sqref="B640"/>
      <selection pane="bottomLeft" activeCell="B640" sqref="B640"/>
      <selection pane="topRight" activeCell="B640" sqref="B640"/>
      <selection pane="bottomRight" activeCell="P31" sqref="P31"/>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67894.8203745496</v>
      </c>
      <c r="N13" s="446">
        <f t="shared" ca="1" si="0"/>
        <v>173785.03436083172</v>
      </c>
      <c r="O13" s="446">
        <f t="shared" ca="1" si="0"/>
        <v>197762.2546559592</v>
      </c>
      <c r="P13" s="446">
        <f t="shared" ca="1" si="0"/>
        <v>212125.34405114292</v>
      </c>
      <c r="Q13" s="446">
        <f t="shared" ca="1" si="0"/>
        <v>204715.2639210388</v>
      </c>
      <c r="R13" s="446">
        <f t="shared" ca="1" si="0"/>
        <v>247493.89446847251</v>
      </c>
      <c r="S13" s="446">
        <f t="shared" ca="1" si="0"/>
        <v>257091.94747055904</v>
      </c>
      <c r="T13" s="446">
        <f t="shared" ca="1" si="0"/>
        <v>264218.56039286486</v>
      </c>
      <c r="U13" s="446">
        <f t="shared" ca="1" si="0"/>
        <v>277269.955809231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7513.960481549599</v>
      </c>
      <c r="N21" s="447">
        <f t="shared" ca="1" si="1"/>
        <v>63952.159389831708</v>
      </c>
      <c r="O21" s="447">
        <f t="shared" ca="1" si="1"/>
        <v>84074.350926825893</v>
      </c>
      <c r="P21" s="447">
        <f t="shared" ca="1" si="1"/>
        <v>89296.441535609629</v>
      </c>
      <c r="Q21" s="447">
        <f t="shared" ca="1" si="1"/>
        <v>72745.362619105494</v>
      </c>
      <c r="R21" s="447">
        <f t="shared" ca="1" si="1"/>
        <v>106382.99438013921</v>
      </c>
      <c r="S21" s="447">
        <f t="shared" ca="1" si="1"/>
        <v>106840.04859582573</v>
      </c>
      <c r="T21" s="447">
        <f t="shared" ca="1" si="1"/>
        <v>104825.66273173153</v>
      </c>
      <c r="U21" s="447">
        <f t="shared" ca="1" si="1"/>
        <v>108736.05936169821</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960.908478549602</v>
      </c>
      <c r="N25" s="447">
        <f t="shared" ca="1" si="2"/>
        <v>32713.588127831703</v>
      </c>
      <c r="O25" s="447">
        <f t="shared" ca="1" si="2"/>
        <v>40395.616201342527</v>
      </c>
      <c r="P25" s="447">
        <f t="shared" ca="1" si="2"/>
        <v>53584.725254451274</v>
      </c>
      <c r="Q25" s="447">
        <f t="shared" ca="1" si="2"/>
        <v>37000.664782272135</v>
      </c>
      <c r="R25" s="447">
        <f t="shared" ca="1" si="2"/>
        <v>70605.314987630845</v>
      </c>
      <c r="S25" s="447">
        <f t="shared" ca="1" si="2"/>
        <v>71029.387647642376</v>
      </c>
      <c r="T25" s="447">
        <f t="shared" ca="1" si="2"/>
        <v>68982.020227873159</v>
      </c>
      <c r="U25" s="447">
        <f t="shared" ca="1" si="2"/>
        <v>72859.435302164842</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66894.8203745496</v>
      </c>
      <c r="N30" s="422">
        <f t="shared" ca="1" si="3"/>
        <v>174285.03436083172</v>
      </c>
      <c r="O30" s="422">
        <f t="shared" ca="1" si="3"/>
        <v>197462.2546559592</v>
      </c>
      <c r="P30" s="422">
        <f t="shared" ca="1" si="3"/>
        <v>211625.34405114298</v>
      </c>
      <c r="Q30" s="422">
        <f t="shared" ca="1" si="3"/>
        <v>204815.2639210388</v>
      </c>
      <c r="R30" s="422">
        <f t="shared" ca="1" si="3"/>
        <v>248293.89446847246</v>
      </c>
      <c r="S30" s="422">
        <f t="shared" ca="1" si="3"/>
        <v>256891.94747055904</v>
      </c>
      <c r="T30" s="422">
        <f t="shared" ca="1" si="3"/>
        <v>264468.56039286486</v>
      </c>
      <c r="U30" s="422">
        <f t="shared" ca="1" si="3"/>
        <v>276619.9558092315</v>
      </c>
      <c r="V30" s="133"/>
    </row>
    <row r="31" spans="2:22" s="19" customFormat="1">
      <c r="B31" s="67" t="str">
        <f>DataInput!B137</f>
        <v>1. Personnel costs (Salaries, Pensions, Civil Servant Social Benefits, other)</v>
      </c>
      <c r="C31" s="19" t="str">
        <f>DataInput!C137</f>
        <v>Naira</v>
      </c>
      <c r="D31" s="19" t="str">
        <f>DataInput!D137</f>
        <v>Million</v>
      </c>
      <c r="E31" s="388">
        <f>DataInput!$C$290</f>
        <v>10</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DataInput!M137*(1+$E31/100)</f>
        <v>39453.4234622</v>
      </c>
      <c r="N31" s="306">
        <f>DataInput!N137*(1+$E31/100)</f>
        <v>41426.094636300004</v>
      </c>
      <c r="O31" s="306">
        <f>DataInput!O137*(1+$E31/100)</f>
        <v>43336.141327600002</v>
      </c>
      <c r="P31" s="306">
        <f>DataInput!P137*(1+$E31/100)</f>
        <v>45261.844139600005</v>
      </c>
      <c r="Q31" s="306">
        <f>DataInput!Q137*(1+$E31/100)</f>
        <v>47187.546951600001</v>
      </c>
      <c r="R31" s="306">
        <f>DataInput!R137*(1+$E31/100)</f>
        <v>49113.249763600004</v>
      </c>
      <c r="S31" s="306">
        <f>DataInput!S137*(1+$E31/100)</f>
        <v>51038.9525756</v>
      </c>
      <c r="T31" s="306">
        <f>DataInput!T137*(1+$E31/100)</f>
        <v>52964.655387600003</v>
      </c>
      <c r="U31" s="306">
        <f>DataInput!U137*(1+$E31/100)</f>
        <v>54890.358199600007</v>
      </c>
      <c r="V31" s="133"/>
    </row>
    <row r="32" spans="2:22" s="19" customFormat="1">
      <c r="B32" s="67" t="str">
        <f>DataInput!B138</f>
        <v>2. Overhead costs</v>
      </c>
      <c r="C32" s="19" t="str">
        <f>DataInput!C138</f>
        <v>Naira</v>
      </c>
      <c r="D32" s="19" t="str">
        <f>DataInput!D138</f>
        <v>Million</v>
      </c>
      <c r="E32" s="388">
        <f>DataInput!$C$291</f>
        <v>10</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DataInput!M138*(1+$E32/100)</f>
        <v>14760.181989300001</v>
      </c>
      <c r="N32" s="306">
        <f>DataInput!N138*(1+$E32/100)</f>
        <v>15793.394729200001</v>
      </c>
      <c r="O32" s="306">
        <f>DataInput!O138*(1+$E32/100)</f>
        <v>17421.292965266632</v>
      </c>
      <c r="P32" s="306">
        <f>DataInput!P138*(1+$E32/100)</f>
        <v>18900.519899616629</v>
      </c>
      <c r="Q32" s="306">
        <f>DataInput!Q138*(1+$E32/100)</f>
        <v>20379.746833966634</v>
      </c>
      <c r="R32" s="306">
        <f>DataInput!R138*(1+$E32/100)</f>
        <v>21858.973768316631</v>
      </c>
      <c r="S32" s="306">
        <f>DataInput!S138*(1+$E32/100)</f>
        <v>23338.200702666632</v>
      </c>
      <c r="T32" s="306">
        <f>DataInput!T138*(1+$E32/100)</f>
        <v>24817.427637016634</v>
      </c>
      <c r="U32" s="306">
        <f>DataInput!U138*(1+$E32/100)</f>
        <v>26296.65457136663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032.8835413746019</v>
      </c>
      <c r="O33" s="422">
        <f t="shared" ca="1" si="4"/>
        <v>11061.048210611087</v>
      </c>
      <c r="P33" s="422">
        <f t="shared" ca="1" si="4"/>
        <v>13666.005951381916</v>
      </c>
      <c r="Q33" s="422">
        <f t="shared" ca="1" si="4"/>
        <v>16659.847924715938</v>
      </c>
      <c r="R33" s="422">
        <f t="shared" ca="1" si="4"/>
        <v>18704.795373200694</v>
      </c>
      <c r="S33" s="422">
        <f t="shared" ca="1" si="4"/>
        <v>20122.778959822721</v>
      </c>
      <c r="T33" s="422">
        <f t="shared" ca="1" si="4"/>
        <v>22222.346887564527</v>
      </c>
      <c r="U33" s="422">
        <f t="shared" ca="1" si="4"/>
        <v>24190.993192224549</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DataInput!$C$292</f>
        <v>10</v>
      </c>
      <c r="F36" s="41"/>
      <c r="G36" s="81">
        <f>DataInput!G142</f>
        <v>0</v>
      </c>
      <c r="H36" s="81">
        <f>DataInput!H142</f>
        <v>0</v>
      </c>
      <c r="I36" s="81">
        <f>DataInput!I142</f>
        <v>0</v>
      </c>
      <c r="J36" s="81">
        <f>DataInput!J142</f>
        <v>0</v>
      </c>
      <c r="K36" s="81">
        <f>DataInput!K142</f>
        <v>3599.0365242138359</v>
      </c>
      <c r="L36" s="304">
        <f>DataInput!L142</f>
        <v>6432.2656987160744</v>
      </c>
      <c r="M36" s="306">
        <f>DataInput!M142*(1+$E36/100)</f>
        <v>7639.6748670000006</v>
      </c>
      <c r="N36" s="306">
        <f>DataInput!N142*(1+$E36/100)</f>
        <v>8021.6586098000007</v>
      </c>
      <c r="O36" s="306">
        <f>DataInput!O142*(1+$E36/100)</f>
        <v>21030.154563</v>
      </c>
      <c r="P36" s="306">
        <f>DataInput!P142*(1+$E36/100)</f>
        <v>24846.1296028</v>
      </c>
      <c r="Q36" s="306">
        <f>DataInput!Q142*(1+$E36/100)</f>
        <v>14362.104642600001</v>
      </c>
      <c r="R36" s="306">
        <f>DataInput!R142*(1+$E36/100)</f>
        <v>25878.079682400003</v>
      </c>
      <c r="S36" s="306">
        <f>DataInput!S142*(1+$E36/100)</f>
        <v>26394.054722200002</v>
      </c>
      <c r="T36" s="306">
        <f>DataInput!T142*(1+$E36/100)</f>
        <v>26910.029762000002</v>
      </c>
      <c r="U36" s="306">
        <f>DataInput!U142*(1+$E36/100)</f>
        <v>27426.004801800005</v>
      </c>
      <c r="V36" s="133"/>
    </row>
    <row r="37" spans="2:22" s="19" customFormat="1">
      <c r="B37" s="75" t="str">
        <f>DataInput!B143</f>
        <v>5. Capital Expenditure</v>
      </c>
      <c r="C37" s="25" t="str">
        <f>DataInput!C143</f>
        <v>Naira</v>
      </c>
      <c r="D37" s="25" t="str">
        <f>DataInput!D143</f>
        <v>Million</v>
      </c>
      <c r="E37" s="388">
        <f>DataInput!$C$293</f>
        <v>10</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DataInput!M143*(1+$E37/100)</f>
        <v>95495.530260900021</v>
      </c>
      <c r="N37" s="306">
        <f>DataInput!N143*(1+$E37/100)</f>
        <v>92203.430404800005</v>
      </c>
      <c r="O37" s="306">
        <f>DataInput!O143*(1+$E37/100)</f>
        <v>93928.467656100009</v>
      </c>
      <c r="P37" s="306">
        <f>DataInput!P143*(1+$E37/100)</f>
        <v>95653.504907400013</v>
      </c>
      <c r="Q37" s="306">
        <f>DataInput!Q143*(1+$E37/100)</f>
        <v>90778.542158700016</v>
      </c>
      <c r="R37" s="306">
        <f>DataInput!R143*(1+$E37/100)</f>
        <v>99103.57941000002</v>
      </c>
      <c r="S37" s="306">
        <f>DataInput!S143*(1+$E37/100)</f>
        <v>100828.6166613</v>
      </c>
      <c r="T37" s="306">
        <f>DataInput!T143*(1+$E37/100)</f>
        <v>102553.6539126</v>
      </c>
      <c r="U37" s="306">
        <f>DataInput!U143*(1+$E37/100)</f>
        <v>104278.6911639</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1018</v>
      </c>
      <c r="O38" s="447">
        <f t="shared" ca="1" si="5"/>
        <v>10685.149933381463</v>
      </c>
      <c r="P38" s="447">
        <f t="shared" ca="1" si="5"/>
        <v>13297.339550344383</v>
      </c>
      <c r="Q38" s="447">
        <f t="shared" ca="1" si="5"/>
        <v>15447.475409456218</v>
      </c>
      <c r="R38" s="447">
        <f t="shared" ca="1" si="5"/>
        <v>33635.216470955122</v>
      </c>
      <c r="S38" s="447">
        <f t="shared" ca="1" si="5"/>
        <v>35169.343848969671</v>
      </c>
      <c r="T38" s="447">
        <f t="shared" ca="1" si="5"/>
        <v>35000.446806083673</v>
      </c>
      <c r="U38" s="447">
        <f t="shared" ca="1" si="5"/>
        <v>39537.253880340286</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300</v>
      </c>
      <c r="P43" s="422">
        <f t="shared" ca="1" si="6"/>
        <v>499.99999999994179</v>
      </c>
      <c r="Q43" s="422">
        <f t="shared" ca="1" si="6"/>
        <v>-100</v>
      </c>
      <c r="R43" s="422">
        <f t="shared" ca="1" si="6"/>
        <v>-799.9999999999417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960.908478549602</v>
      </c>
      <c r="N49" s="138">
        <f t="shared" ca="1" si="7"/>
        <v>32713.588127831703</v>
      </c>
      <c r="O49" s="138">
        <f t="shared" ca="1" si="7"/>
        <v>67150.260405825888</v>
      </c>
      <c r="P49" s="138">
        <f t="shared" ca="1" si="7"/>
        <v>72186.83175560963</v>
      </c>
      <c r="Q49" s="138">
        <f t="shared" ca="1" si="7"/>
        <v>55450.233580105494</v>
      </c>
      <c r="R49" s="138">
        <f t="shared" ca="1" si="7"/>
        <v>88902.346082139207</v>
      </c>
      <c r="S49" s="138">
        <f t="shared" ca="1" si="7"/>
        <v>89173.881038825726</v>
      </c>
      <c r="T49" s="138">
        <f t="shared" ca="1" si="7"/>
        <v>86973.975915731527</v>
      </c>
      <c r="U49" s="138">
        <f t="shared" ca="1" si="7"/>
        <v>90698.85328669821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1414.89868340001</v>
      </c>
      <c r="N50" s="189">
        <f t="shared" si="8"/>
        <v>-16373.132147099997</v>
      </c>
      <c r="O50" s="189">
        <f t="shared" si="8"/>
        <v>-45104.062261833344</v>
      </c>
      <c r="P50" s="189">
        <f t="shared" si="8"/>
        <v>-44723.48625388334</v>
      </c>
      <c r="Q50" s="189">
        <f t="shared" si="8"/>
        <v>-23442.910245933337</v>
      </c>
      <c r="R50" s="189">
        <f t="shared" si="8"/>
        <v>-37362.334237983392</v>
      </c>
      <c r="S50" s="189">
        <f t="shared" si="8"/>
        <v>-33681.758230033331</v>
      </c>
      <c r="T50" s="189">
        <f t="shared" si="8"/>
        <v>-30001.182222083327</v>
      </c>
      <c r="U50" s="189">
        <f t="shared" si="8"/>
        <v>-26320.606214133382</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6840.455980731705</v>
      </c>
      <c r="O51" s="140">
        <f t="shared" ca="1" si="9"/>
        <v>21746.198143992551</v>
      </c>
      <c r="P51" s="140">
        <f t="shared" ca="1" si="9"/>
        <v>26963.345501726297</v>
      </c>
      <c r="Q51" s="140">
        <f t="shared" ca="1" si="9"/>
        <v>32107.323334172157</v>
      </c>
      <c r="R51" s="140">
        <f t="shared" ca="1" si="9"/>
        <v>52340.011844155815</v>
      </c>
      <c r="S51" s="140">
        <f t="shared" ca="1" si="9"/>
        <v>55292.122808792396</v>
      </c>
      <c r="T51" s="140">
        <f t="shared" ca="1" si="9"/>
        <v>57222.7936936482</v>
      </c>
      <c r="U51" s="140">
        <f t="shared" ca="1" si="9"/>
        <v>63728.247072564831</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1018</v>
      </c>
      <c r="O52" s="139">
        <f t="shared" ca="1" si="10"/>
        <v>10685.149933381463</v>
      </c>
      <c r="P52" s="139">
        <f t="shared" ca="1" si="10"/>
        <v>13297.339550344383</v>
      </c>
      <c r="Q52" s="139">
        <f t="shared" ca="1" si="10"/>
        <v>15447.475409456218</v>
      </c>
      <c r="R52" s="139">
        <f t="shared" ca="1" si="10"/>
        <v>33635.216470955122</v>
      </c>
      <c r="S52" s="139">
        <f t="shared" ca="1" si="10"/>
        <v>35169.343848969671</v>
      </c>
      <c r="T52" s="139">
        <f t="shared" ca="1" si="10"/>
        <v>35000.446806083673</v>
      </c>
      <c r="U52" s="139">
        <f t="shared" ca="1" si="10"/>
        <v>39537.253880340286</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032.8835413746019</v>
      </c>
      <c r="O53" s="139">
        <f t="shared" ca="1" si="11"/>
        <v>11061.048210611087</v>
      </c>
      <c r="P53" s="139">
        <f t="shared" ca="1" si="11"/>
        <v>13666.005951381916</v>
      </c>
      <c r="Q53" s="139">
        <f t="shared" ca="1" si="11"/>
        <v>16659.847924715938</v>
      </c>
      <c r="R53" s="139">
        <f t="shared" ca="1" si="11"/>
        <v>18704.795373200694</v>
      </c>
      <c r="S53" s="139">
        <f t="shared" ca="1" si="11"/>
        <v>20122.778959822721</v>
      </c>
      <c r="T53" s="139">
        <f t="shared" ca="1" si="11"/>
        <v>22222.346887564527</v>
      </c>
      <c r="U53" s="139">
        <f t="shared" ca="1" si="11"/>
        <v>24190.993192224549</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960.908478549602</v>
      </c>
      <c r="N55" s="138">
        <f t="shared" ca="1" si="13"/>
        <v>32713.588127831703</v>
      </c>
      <c r="O55" s="138">
        <f t="shared" ca="1" si="13"/>
        <v>67150.260405825888</v>
      </c>
      <c r="P55" s="138">
        <f t="shared" ca="1" si="13"/>
        <v>72186.83175560963</v>
      </c>
      <c r="Q55" s="138">
        <f t="shared" ca="1" si="13"/>
        <v>55450.233580105494</v>
      </c>
      <c r="R55" s="138">
        <f t="shared" ca="1" si="13"/>
        <v>88902.346082139207</v>
      </c>
      <c r="S55" s="138">
        <f t="shared" ca="1" si="13"/>
        <v>89173.881038825726</v>
      </c>
      <c r="T55" s="138">
        <f t="shared" ca="1" si="13"/>
        <v>86973.975915731527</v>
      </c>
      <c r="U55" s="138">
        <f t="shared" ca="1" si="13"/>
        <v>90698.853286698213</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960.908478549602</v>
      </c>
      <c r="N57" s="140">
        <f t="shared" ca="1" si="15"/>
        <v>32713.588127831703</v>
      </c>
      <c r="O57" s="140">
        <f t="shared" ca="1" si="15"/>
        <v>40395.616201342527</v>
      </c>
      <c r="P57" s="140">
        <f t="shared" ca="1" si="15"/>
        <v>53584.725254451274</v>
      </c>
      <c r="Q57" s="140">
        <f t="shared" ca="1" si="15"/>
        <v>37000.664782272135</v>
      </c>
      <c r="R57" s="140">
        <f t="shared" ca="1" si="15"/>
        <v>70605.314987630845</v>
      </c>
      <c r="S57" s="140">
        <f t="shared" ca="1" si="15"/>
        <v>71029.387647642376</v>
      </c>
      <c r="T57" s="140">
        <f t="shared" ca="1" si="15"/>
        <v>68982.020227873159</v>
      </c>
      <c r="U57" s="140">
        <f t="shared" ca="1" si="15"/>
        <v>72859.435302164842</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313">
        <f>DataInput!C263</f>
        <v>0.15</v>
      </c>
      <c r="H64" s="313">
        <f>DataInput!D263</f>
        <v>5</v>
      </c>
      <c r="I64" s="313">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313">
        <f>DataInput!C264</f>
        <v>0.09</v>
      </c>
      <c r="H65" s="313">
        <f>DataInput!D264</f>
        <v>7</v>
      </c>
      <c r="I65" s="313">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313">
        <f>DataInput!C265</f>
        <v>0.125</v>
      </c>
      <c r="H66" s="313">
        <f>DataInput!D265</f>
        <v>5</v>
      </c>
      <c r="I66" s="313">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313">
        <f>DataInput!C266</f>
        <v>0.14000000000000001</v>
      </c>
      <c r="H67" s="313">
        <f>DataInput!D266</f>
        <v>10</v>
      </c>
      <c r="I67" s="313">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313">
        <f>DataInput!C267</f>
        <v>0</v>
      </c>
      <c r="H68" s="313">
        <f>DataInput!D267</f>
        <v>1</v>
      </c>
      <c r="I68" s="313">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313">
        <f>DataInput!D269</f>
        <v>30</v>
      </c>
      <c r="I70" s="313">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313">
        <f>DataInput!D270</f>
        <v>20</v>
      </c>
      <c r="I71" s="313">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313">
        <f>DataInput!D271</f>
        <v>1</v>
      </c>
      <c r="I72" s="313">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960.908478549602</v>
      </c>
      <c r="N89" s="138">
        <f t="shared" ca="1" si="20"/>
        <v>32713.588127831703</v>
      </c>
      <c r="O89" s="138">
        <f t="shared" ca="1" si="20"/>
        <v>67150.260405825888</v>
      </c>
      <c r="P89" s="138">
        <f t="shared" ca="1" si="20"/>
        <v>72186.83175560963</v>
      </c>
      <c r="Q89" s="138">
        <f t="shared" ca="1" si="20"/>
        <v>55450.233580105494</v>
      </c>
      <c r="R89" s="138">
        <f t="shared" ca="1" si="20"/>
        <v>88902.346082139207</v>
      </c>
      <c r="S89" s="138">
        <f t="shared" ca="1" si="20"/>
        <v>89173.881038825726</v>
      </c>
      <c r="T89" s="138">
        <f t="shared" ca="1" si="20"/>
        <v>86973.975915731527</v>
      </c>
      <c r="U89" s="138">
        <f t="shared" ca="1" si="20"/>
        <v>90698.85328669821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1414.89868340001</v>
      </c>
      <c r="N90" s="151">
        <f t="shared" si="21"/>
        <v>-16373.132147099997</v>
      </c>
      <c r="O90" s="151">
        <f t="shared" si="21"/>
        <v>-45104.062261833344</v>
      </c>
      <c r="P90" s="151">
        <f t="shared" si="21"/>
        <v>-44723.48625388334</v>
      </c>
      <c r="Q90" s="151">
        <f t="shared" si="21"/>
        <v>-23442.910245933337</v>
      </c>
      <c r="R90" s="151">
        <f t="shared" si="21"/>
        <v>-37362.334237983392</v>
      </c>
      <c r="S90" s="151">
        <f t="shared" si="21"/>
        <v>-33681.758230033331</v>
      </c>
      <c r="T90" s="151">
        <f t="shared" si="21"/>
        <v>-30001.182222083327</v>
      </c>
      <c r="U90" s="151">
        <f t="shared" si="21"/>
        <v>-26320.606214133382</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6840.455980731705</v>
      </c>
      <c r="O91" s="140">
        <f t="shared" ca="1" si="22"/>
        <v>21746.198143992551</v>
      </c>
      <c r="P91" s="140">
        <f t="shared" ca="1" si="22"/>
        <v>26963.345501726297</v>
      </c>
      <c r="Q91" s="140">
        <f t="shared" ca="1" si="22"/>
        <v>32107.323334172157</v>
      </c>
      <c r="R91" s="140">
        <f t="shared" ca="1" si="22"/>
        <v>52340.011844155815</v>
      </c>
      <c r="S91" s="140">
        <f t="shared" ca="1" si="22"/>
        <v>55292.122808792396</v>
      </c>
      <c r="T91" s="140">
        <f t="shared" ca="1" si="22"/>
        <v>57222.7936936482</v>
      </c>
      <c r="U91" s="140">
        <f t="shared" ca="1" si="22"/>
        <v>63728.247072564831</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1018</v>
      </c>
      <c r="O92" s="139">
        <f t="shared" ca="1" si="23"/>
        <v>10685.149933381463</v>
      </c>
      <c r="P92" s="139">
        <f t="shared" ca="1" si="23"/>
        <v>13297.339550344383</v>
      </c>
      <c r="Q92" s="139">
        <f t="shared" ca="1" si="23"/>
        <v>15447.475409456218</v>
      </c>
      <c r="R92" s="139">
        <f t="shared" ca="1" si="23"/>
        <v>33635.216470955122</v>
      </c>
      <c r="S92" s="139">
        <f t="shared" ca="1" si="23"/>
        <v>35169.343848969671</v>
      </c>
      <c r="T92" s="139">
        <f t="shared" ca="1" si="23"/>
        <v>35000.446806083673</v>
      </c>
      <c r="U92" s="139">
        <f t="shared" ca="1" si="23"/>
        <v>39537.253880340286</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308</v>
      </c>
      <c r="O94" s="139">
        <f t="shared" ca="1" si="25"/>
        <v>8635.3297526206825</v>
      </c>
      <c r="P94" s="139">
        <f t="shared" ca="1" si="25"/>
        <v>12029.298297970352</v>
      </c>
      <c r="Q94" s="139">
        <f t="shared" ca="1" si="25"/>
        <v>14217.306450574502</v>
      </c>
      <c r="R94" s="139">
        <f t="shared" ca="1" si="25"/>
        <v>33048.243974417579</v>
      </c>
      <c r="S94" s="139">
        <f t="shared" ca="1" si="25"/>
        <v>33939.174890087954</v>
      </c>
      <c r="T94" s="139">
        <f t="shared" ca="1" si="25"/>
        <v>33770.277847201956</v>
      </c>
      <c r="U94" s="139">
        <f t="shared" ca="1" si="25"/>
        <v>38307.084921458569</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032.8835413746019</v>
      </c>
      <c r="O95" s="139">
        <f t="shared" ca="1" si="26"/>
        <v>11061.048210611087</v>
      </c>
      <c r="P95" s="139">
        <f t="shared" ca="1" si="26"/>
        <v>13666.005951381916</v>
      </c>
      <c r="Q95" s="139">
        <f t="shared" ca="1" si="26"/>
        <v>16659.847924715938</v>
      </c>
      <c r="R95" s="139">
        <f t="shared" ca="1" si="26"/>
        <v>18704.795373200694</v>
      </c>
      <c r="S95" s="139">
        <f t="shared" ca="1" si="26"/>
        <v>20122.778959822721</v>
      </c>
      <c r="T95" s="139">
        <f t="shared" ca="1" si="26"/>
        <v>22222.346887564527</v>
      </c>
      <c r="U95" s="139">
        <f t="shared" ca="1" si="26"/>
        <v>24190.993192224549</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1</v>
      </c>
      <c r="N97" s="139">
        <f t="shared" ca="1" si="28"/>
        <v>6270.5524893138208</v>
      </c>
      <c r="O97" s="139">
        <f t="shared" ca="1" si="28"/>
        <v>8797.8568621451559</v>
      </c>
      <c r="P97" s="139">
        <f t="shared" ca="1" si="28"/>
        <v>10839.436843781201</v>
      </c>
      <c r="Q97" s="139">
        <f t="shared" ca="1" si="28"/>
        <v>14482.689384829391</v>
      </c>
      <c r="R97" s="139">
        <f t="shared" ca="1" si="28"/>
        <v>15889.28707096998</v>
      </c>
      <c r="S97" s="139">
        <f t="shared" ca="1" si="28"/>
        <v>18020.516330732633</v>
      </c>
      <c r="T97" s="139">
        <f t="shared" ca="1" si="28"/>
        <v>20120.084258474439</v>
      </c>
      <c r="U97" s="139">
        <f t="shared" ca="1" si="28"/>
        <v>22088.730563134461</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960.908478549602</v>
      </c>
      <c r="N99" s="138">
        <f t="shared" ca="1" si="30"/>
        <v>32713.588127831703</v>
      </c>
      <c r="O99" s="138">
        <f t="shared" ca="1" si="30"/>
        <v>67150.260405825888</v>
      </c>
      <c r="P99" s="138">
        <f t="shared" ca="1" si="30"/>
        <v>72186.83175560963</v>
      </c>
      <c r="Q99" s="138">
        <f t="shared" ca="1" si="30"/>
        <v>55450.233580105494</v>
      </c>
      <c r="R99" s="138">
        <f t="shared" ca="1" si="30"/>
        <v>88902.346082139207</v>
      </c>
      <c r="S99" s="138">
        <f t="shared" ca="1" si="30"/>
        <v>89173.881038825726</v>
      </c>
      <c r="T99" s="138">
        <f t="shared" ca="1" si="30"/>
        <v>86973.975915731527</v>
      </c>
      <c r="U99" s="138">
        <f t="shared" ca="1" si="30"/>
        <v>90698.85328669821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960.908478549602</v>
      </c>
      <c r="N101" s="140">
        <f t="shared" ca="1" si="32"/>
        <v>32713.588127831703</v>
      </c>
      <c r="O101" s="140">
        <f t="shared" ca="1" si="32"/>
        <v>40395.616201342527</v>
      </c>
      <c r="P101" s="140">
        <f t="shared" ca="1" si="32"/>
        <v>53584.725254451274</v>
      </c>
      <c r="Q101" s="140">
        <f t="shared" ca="1" si="32"/>
        <v>37000.664782272135</v>
      </c>
      <c r="R101" s="140">
        <f t="shared" ca="1" si="32"/>
        <v>70605.314987630845</v>
      </c>
      <c r="S101" s="140">
        <f t="shared" ca="1" si="32"/>
        <v>71029.387647642376</v>
      </c>
      <c r="T101" s="140">
        <f t="shared" ca="1" si="32"/>
        <v>68982.020227873159</v>
      </c>
      <c r="U101" s="140">
        <f t="shared" ca="1" si="32"/>
        <v>72859.435302164842</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784.89495587548</v>
      </c>
      <c r="N107" s="138">
        <f t="shared" ca="1" si="35"/>
        <v>153690.91064435011</v>
      </c>
      <c r="O107" s="138">
        <f t="shared" ca="1" si="35"/>
        <v>183401.37691231113</v>
      </c>
      <c r="P107" s="138">
        <f t="shared" ca="1" si="35"/>
        <v>223688.76261641807</v>
      </c>
      <c r="Q107" s="138">
        <f t="shared" ca="1" si="35"/>
        <v>245241.95198923396</v>
      </c>
      <c r="R107" s="138">
        <f t="shared" ca="1" si="35"/>
        <v>282212.05050590966</v>
      </c>
      <c r="S107" s="138">
        <f t="shared" ca="1" si="35"/>
        <v>318072.09430458234</v>
      </c>
      <c r="T107" s="138">
        <f t="shared" ca="1" si="35"/>
        <v>352053.66772637184</v>
      </c>
      <c r="U107" s="138">
        <f t="shared" ca="1" si="35"/>
        <v>385375.8491481964</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8698.841527933124</v>
      </c>
      <c r="N108" s="140">
        <f t="shared" ca="1" si="36"/>
        <v>28591.828745689352</v>
      </c>
      <c r="O108" s="140">
        <f t="shared" ca="1" si="36"/>
        <v>39505.076947535359</v>
      </c>
      <c r="P108" s="140">
        <f t="shared" ca="1" si="36"/>
        <v>47638.594172369703</v>
      </c>
      <c r="Q108" s="140">
        <f t="shared" ca="1" si="36"/>
        <v>53992.441142195334</v>
      </c>
      <c r="R108" s="140">
        <f t="shared" ca="1" si="36"/>
        <v>67633.547306806038</v>
      </c>
      <c r="S108" s="140">
        <f t="shared" ca="1" si="36"/>
        <v>78029.007657741909</v>
      </c>
      <c r="T108" s="140">
        <f t="shared" ca="1" si="36"/>
        <v>85073.027569373284</v>
      </c>
      <c r="U108" s="140">
        <f t="shared" ca="1" si="36"/>
        <v>91077.78142064472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0086.05342794236</v>
      </c>
      <c r="N109" s="140">
        <f t="shared" ca="1" si="36"/>
        <v>125099.08189866073</v>
      </c>
      <c r="O109" s="140">
        <f t="shared" ca="1" si="36"/>
        <v>143896.2999647758</v>
      </c>
      <c r="P109" s="140">
        <f t="shared" ca="1" si="36"/>
        <v>176050.16844404835</v>
      </c>
      <c r="Q109" s="140">
        <f t="shared" ca="1" si="36"/>
        <v>191249.51084703865</v>
      </c>
      <c r="R109" s="140">
        <f t="shared" ca="1" si="36"/>
        <v>214578.50319910364</v>
      </c>
      <c r="S109" s="140">
        <f t="shared" ca="1" si="36"/>
        <v>240043.08664684047</v>
      </c>
      <c r="T109" s="140">
        <f t="shared" ca="1" si="36"/>
        <v>266980.64015699859</v>
      </c>
      <c r="U109" s="140">
        <f t="shared" ca="1" si="36"/>
        <v>294298.0677275516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960.908478549602</v>
      </c>
      <c r="N110" s="138">
        <f t="shared" ca="1" si="37"/>
        <v>32713.588127831703</v>
      </c>
      <c r="O110" s="138">
        <f t="shared" ca="1" si="37"/>
        <v>40395.616201342527</v>
      </c>
      <c r="P110" s="138">
        <f t="shared" ca="1" si="37"/>
        <v>53584.725254451274</v>
      </c>
      <c r="Q110" s="138">
        <f t="shared" ca="1" si="37"/>
        <v>37000.664782272135</v>
      </c>
      <c r="R110" s="138">
        <f t="shared" ca="1" si="37"/>
        <v>70605.314987630845</v>
      </c>
      <c r="S110" s="138">
        <f t="shared" ca="1" si="37"/>
        <v>71029.387647642376</v>
      </c>
      <c r="T110" s="138">
        <f t="shared" ca="1" si="37"/>
        <v>68982.020227873159</v>
      </c>
      <c r="U110" s="138">
        <f t="shared" ca="1" si="37"/>
        <v>72859.435302164842</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8552.2403448072255</v>
      </c>
      <c r="N111" s="140">
        <f t="shared" ca="1" si="38"/>
        <v>0</v>
      </c>
      <c r="O111" s="140">
        <f t="shared" ca="1" si="38"/>
        <v>11621.776513826782</v>
      </c>
      <c r="P111" s="140">
        <f t="shared" ca="1" si="38"/>
        <v>8235.8304174483819</v>
      </c>
      <c r="Q111" s="140">
        <f t="shared" ca="1" si="38"/>
        <v>7094.3619529273428</v>
      </c>
      <c r="R111" s="140">
        <f t="shared" ca="1" si="38"/>
        <v>13738.424685368251</v>
      </c>
      <c r="S111" s="140">
        <f t="shared" ca="1" si="38"/>
        <v>11135.975334037581</v>
      </c>
      <c r="T111" s="140">
        <f t="shared" ca="1" si="38"/>
        <v>7876.7617048055517</v>
      </c>
      <c r="U111" s="140">
        <f t="shared" ca="1" si="38"/>
        <v>7209.3321811763317</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23408.668133742376</v>
      </c>
      <c r="N112" s="140">
        <f t="shared" ca="1" si="38"/>
        <v>32713.588127831703</v>
      </c>
      <c r="O112" s="140">
        <f t="shared" ca="1" si="38"/>
        <v>28773.839687515745</v>
      </c>
      <c r="P112" s="140">
        <f t="shared" ca="1" si="38"/>
        <v>45348.894837002888</v>
      </c>
      <c r="Q112" s="140">
        <f t="shared" ca="1" si="38"/>
        <v>29906.302829344793</v>
      </c>
      <c r="R112" s="140">
        <f t="shared" ca="1" si="38"/>
        <v>56866.890302262589</v>
      </c>
      <c r="S112" s="140">
        <f t="shared" ca="1" si="38"/>
        <v>59893.412313604793</v>
      </c>
      <c r="T112" s="140">
        <f t="shared" ca="1" si="38"/>
        <v>61105.258523067605</v>
      </c>
      <c r="U112" s="140">
        <f t="shared" ca="1" si="38"/>
        <v>65650.103120988511</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1018</v>
      </c>
      <c r="O113" s="138">
        <f t="shared" ca="1" si="39"/>
        <v>10685.149933381463</v>
      </c>
      <c r="P113" s="138">
        <f t="shared" ca="1" si="39"/>
        <v>13297.339550344383</v>
      </c>
      <c r="Q113" s="138">
        <f t="shared" ca="1" si="39"/>
        <v>15447.475409456218</v>
      </c>
      <c r="R113" s="138">
        <f t="shared" ca="1" si="39"/>
        <v>33635.216470955122</v>
      </c>
      <c r="S113" s="138">
        <f t="shared" ca="1" si="39"/>
        <v>35169.343848969671</v>
      </c>
      <c r="T113" s="138">
        <f t="shared" ca="1" si="39"/>
        <v>35000.446806083673</v>
      </c>
      <c r="U113" s="138">
        <f t="shared" ca="1" si="39"/>
        <v>39537.25388034028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204.5783299049083</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31</v>
      </c>
      <c r="O115" s="140">
        <f t="shared" ca="1" si="40"/>
        <v>9976.6216214006818</v>
      </c>
      <c r="P115" s="140">
        <f t="shared" ca="1" si="40"/>
        <v>13195.026357730352</v>
      </c>
      <c r="Q115" s="140">
        <f t="shared" ca="1" si="40"/>
        <v>14706.960426354502</v>
      </c>
      <c r="R115" s="140">
        <f t="shared" ca="1" si="40"/>
        <v>33537.897950197577</v>
      </c>
      <c r="S115" s="140">
        <f t="shared" ca="1" si="40"/>
        <v>34428.828865867952</v>
      </c>
      <c r="T115" s="140">
        <f t="shared" ca="1" si="40"/>
        <v>34167.705012909508</v>
      </c>
      <c r="U115" s="140">
        <f t="shared" ca="1" si="40"/>
        <v>38332.675550435371</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032.8835413746019</v>
      </c>
      <c r="O116" s="138">
        <f t="shared" ca="1" si="41"/>
        <v>11061.048210611087</v>
      </c>
      <c r="P116" s="138">
        <f t="shared" ca="1" si="41"/>
        <v>13666.005951381916</v>
      </c>
      <c r="Q116" s="138">
        <f t="shared" ca="1" si="41"/>
        <v>16659.847924715938</v>
      </c>
      <c r="R116" s="138">
        <f t="shared" ca="1" si="41"/>
        <v>18704.795373200694</v>
      </c>
      <c r="S116" s="138">
        <f t="shared" ca="1" si="41"/>
        <v>20122.778959822721</v>
      </c>
      <c r="T116" s="138">
        <f t="shared" ca="1" si="41"/>
        <v>22222.346887564527</v>
      </c>
      <c r="U116" s="138">
        <f t="shared" ca="1" si="41"/>
        <v>24190.993192224549</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72.1493275947538</v>
      </c>
      <c r="O117" s="140">
        <f t="shared" ca="1" si="42"/>
        <v>365.93420822800465</v>
      </c>
      <c r="P117" s="140">
        <f t="shared" ca="1" si="42"/>
        <v>1291.1793188477477</v>
      </c>
      <c r="Q117" s="140">
        <f t="shared" ca="1" si="42"/>
        <v>742.69490630423525</v>
      </c>
      <c r="R117" s="140">
        <f t="shared" ca="1" si="42"/>
        <v>1561.1132210703702</v>
      </c>
      <c r="S117" s="140">
        <f t="shared" ca="1" si="42"/>
        <v>1161.8188554505321</v>
      </c>
      <c r="T117" s="140">
        <f t="shared" ca="1" si="42"/>
        <v>1436.8634950534267</v>
      </c>
      <c r="U117" s="140">
        <f t="shared" ca="1" si="42"/>
        <v>1525.1683679916316</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8060.7342137798478</v>
      </c>
      <c r="O118" s="140">
        <f t="shared" ca="1" si="42"/>
        <v>10695.114002383083</v>
      </c>
      <c r="P118" s="140">
        <f t="shared" ca="1" si="42"/>
        <v>12374.826632534168</v>
      </c>
      <c r="Q118" s="140">
        <f t="shared" ca="1" si="42"/>
        <v>15917.153018411702</v>
      </c>
      <c r="R118" s="140">
        <f t="shared" ca="1" si="42"/>
        <v>17143.682152130325</v>
      </c>
      <c r="S118" s="140">
        <f t="shared" ca="1" si="42"/>
        <v>18960.960104372189</v>
      </c>
      <c r="T118" s="140">
        <f t="shared" ca="1" si="42"/>
        <v>20785.483392511098</v>
      </c>
      <c r="U118" s="140">
        <f t="shared" ca="1" si="42"/>
        <v>22665.82482423291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28154.108557886131</v>
      </c>
      <c r="N119" s="138">
        <f t="shared" ca="1" si="43"/>
        <v>24906.015688474603</v>
      </c>
      <c r="O119" s="138">
        <f t="shared" ca="1" si="43"/>
        <v>29710.466267961063</v>
      </c>
      <c r="P119" s="138">
        <f t="shared" ca="1" si="43"/>
        <v>40287.385704106891</v>
      </c>
      <c r="Q119" s="138">
        <f t="shared" ca="1" si="43"/>
        <v>21553.189372815919</v>
      </c>
      <c r="R119" s="138">
        <f t="shared" ca="1" si="43"/>
        <v>36970.098516675724</v>
      </c>
      <c r="S119" s="138">
        <f t="shared" ca="1" si="43"/>
        <v>35860.043798672705</v>
      </c>
      <c r="T119" s="138">
        <f t="shared" ca="1" si="43"/>
        <v>33981.573421789486</v>
      </c>
      <c r="U119" s="138">
        <f t="shared" ca="1" si="43"/>
        <v>33322.181421824556</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894.488130113753</v>
      </c>
      <c r="N120" s="140">
        <f t="shared" ca="1" si="43"/>
        <v>-107.01278224377047</v>
      </c>
      <c r="O120" s="140">
        <f t="shared" ca="1" si="43"/>
        <v>10913.248201846001</v>
      </c>
      <c r="P120" s="140">
        <f t="shared" ca="1" si="43"/>
        <v>8133.5172248343506</v>
      </c>
      <c r="Q120" s="140">
        <f t="shared" ca="1" si="43"/>
        <v>6353.8469698256276</v>
      </c>
      <c r="R120" s="140">
        <f t="shared" ca="1" si="43"/>
        <v>13641.106164610705</v>
      </c>
      <c r="S120" s="140">
        <f t="shared" ca="1" si="43"/>
        <v>10395.460350935866</v>
      </c>
      <c r="T120" s="140">
        <f t="shared" ca="1" si="43"/>
        <v>7044.0199116313925</v>
      </c>
      <c r="U120" s="140">
        <f t="shared" ca="1" si="43"/>
        <v>6004.7538512714236</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20259.620427772377</v>
      </c>
      <c r="N121" s="140">
        <f t="shared" ca="1" si="43"/>
        <v>25013.028470718371</v>
      </c>
      <c r="O121" s="140">
        <f t="shared" ca="1" si="43"/>
        <v>18797.218066115063</v>
      </c>
      <c r="P121" s="140">
        <f t="shared" ca="1" si="43"/>
        <v>32153.868479272536</v>
      </c>
      <c r="Q121" s="140">
        <f t="shared" ca="1" si="43"/>
        <v>15199.342402990291</v>
      </c>
      <c r="R121" s="140">
        <f t="shared" ca="1" si="43"/>
        <v>23328.992352065012</v>
      </c>
      <c r="S121" s="140">
        <f t="shared" ca="1" si="43"/>
        <v>25464.583447736841</v>
      </c>
      <c r="T121" s="140">
        <f t="shared" ca="1" si="43"/>
        <v>26937.553510158097</v>
      </c>
      <c r="U121" s="140">
        <f t="shared" ca="1" si="43"/>
        <v>27317.4275705531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28154.108557886138</v>
      </c>
      <c r="N122" s="138">
        <f t="shared" ca="1" si="44"/>
        <v>24906.015688474625</v>
      </c>
      <c r="O122" s="138">
        <f t="shared" ca="1" si="44"/>
        <v>29710.466267961019</v>
      </c>
      <c r="P122" s="138">
        <f t="shared" ca="1" si="44"/>
        <v>40287.385704106942</v>
      </c>
      <c r="Q122" s="138">
        <f t="shared" ca="1" si="44"/>
        <v>21553.18937281589</v>
      </c>
      <c r="R122" s="138">
        <f t="shared" ca="1" si="44"/>
        <v>36970.098516675702</v>
      </c>
      <c r="S122" s="138">
        <f t="shared" ca="1" si="44"/>
        <v>35860.043798672676</v>
      </c>
      <c r="T122" s="138">
        <f t="shared" ca="1" si="44"/>
        <v>33981.573421789508</v>
      </c>
      <c r="U122" s="138">
        <f t="shared" ca="1" si="44"/>
        <v>33322.181421824556</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4.3655745685100555E-11</v>
      </c>
      <c r="P123" s="138">
        <f t="shared" ca="1" si="45"/>
        <v>0</v>
      </c>
      <c r="Q123" s="138">
        <f t="shared" ca="1" si="45"/>
        <v>-2.9103830456733704E-11</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28784.89495587547</v>
      </c>
      <c r="N126" s="138">
        <f t="shared" ca="1" si="46"/>
        <v>153690.91064435008</v>
      </c>
      <c r="O126" s="138">
        <f t="shared" ca="1" si="46"/>
        <v>183401.37691231113</v>
      </c>
      <c r="P126" s="138">
        <f t="shared" ca="1" si="46"/>
        <v>223688.76261641804</v>
      </c>
      <c r="Q126" s="138">
        <f t="shared" ca="1" si="46"/>
        <v>245241.95198923396</v>
      </c>
      <c r="R126" s="138">
        <f t="shared" ca="1" si="46"/>
        <v>282212.05050590966</v>
      </c>
      <c r="S126" s="138">
        <f t="shared" ca="1" si="46"/>
        <v>318072.09430458234</v>
      </c>
      <c r="T126" s="138">
        <f t="shared" ca="1" si="46"/>
        <v>352053.66772637179</v>
      </c>
      <c r="U126" s="138">
        <f t="shared" ca="1" si="46"/>
        <v>385375.8491481963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23408.668133742376</v>
      </c>
      <c r="N244" s="94">
        <f t="shared" ca="1" si="106"/>
        <v>32713.588127831703</v>
      </c>
      <c r="O244" s="94">
        <f t="shared" ca="1" si="106"/>
        <v>28773.839687515745</v>
      </c>
      <c r="P244" s="94">
        <f t="shared" ca="1" si="106"/>
        <v>45348.894837002888</v>
      </c>
      <c r="Q244" s="94">
        <f t="shared" ca="1" si="106"/>
        <v>29906.302829344793</v>
      </c>
      <c r="R244" s="94">
        <f t="shared" ca="1" si="106"/>
        <v>56866.890302262589</v>
      </c>
      <c r="S244" s="94">
        <f t="shared" ca="1" si="106"/>
        <v>59893.412313604793</v>
      </c>
      <c r="T244" s="94">
        <f t="shared" ca="1" si="106"/>
        <v>61105.258523067605</v>
      </c>
      <c r="U244" s="94">
        <f t="shared" ca="1" si="106"/>
        <v>65650.10312098851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20.708105147357625</v>
      </c>
      <c r="N245" s="94">
        <f t="shared" ca="1" si="106"/>
        <v>0</v>
      </c>
      <c r="O245" s="94">
        <f t="shared" ca="1" si="106"/>
        <v>28.140576076483164</v>
      </c>
      <c r="P245" s="94">
        <f t="shared" ca="1" si="106"/>
        <v>19.94196086454486</v>
      </c>
      <c r="Q245" s="94">
        <f t="shared" ca="1" si="106"/>
        <v>17.178047780642007</v>
      </c>
      <c r="R245" s="94">
        <f t="shared" ca="1" si="106"/>
        <v>33.265756278283376</v>
      </c>
      <c r="S245" s="94">
        <f t="shared" ca="1" si="106"/>
        <v>26.964273551508708</v>
      </c>
      <c r="T245" s="94">
        <f t="shared" ca="1" si="106"/>
        <v>19.072524043694887</v>
      </c>
      <c r="U245" s="94">
        <f t="shared" ca="1" si="106"/>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31960.908478549602</v>
      </c>
      <c r="N249" s="138">
        <f t="shared" ca="1" si="107"/>
        <v>32713.588127831703</v>
      </c>
      <c r="O249" s="138">
        <f t="shared" ca="1" si="107"/>
        <v>40395.616201342527</v>
      </c>
      <c r="P249" s="138">
        <f t="shared" ca="1" si="107"/>
        <v>53584.725254451274</v>
      </c>
      <c r="Q249" s="138">
        <f t="shared" ca="1" si="107"/>
        <v>37000.664782272135</v>
      </c>
      <c r="R249" s="138">
        <f t="shared" ca="1" si="107"/>
        <v>70605.314987630845</v>
      </c>
      <c r="S249" s="138">
        <f t="shared" ca="1" si="107"/>
        <v>71029.387647642376</v>
      </c>
      <c r="T249" s="138">
        <f t="shared" ca="1" si="107"/>
        <v>68982.020227873159</v>
      </c>
      <c r="U249" s="138">
        <f t="shared" ca="1" si="107"/>
        <v>72859.435302164842</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308</v>
      </c>
      <c r="O253" s="94">
        <f t="shared" ca="1" si="109"/>
        <v>8635.3297526206825</v>
      </c>
      <c r="P253" s="94">
        <f t="shared" ca="1" si="109"/>
        <v>12029.298297970352</v>
      </c>
      <c r="Q253" s="94">
        <f t="shared" ca="1" si="109"/>
        <v>14217.306450574502</v>
      </c>
      <c r="R253" s="94">
        <f t="shared" ca="1" si="109"/>
        <v>33048.243974417579</v>
      </c>
      <c r="S253" s="94">
        <f t="shared" ca="1" si="109"/>
        <v>33939.174890087954</v>
      </c>
      <c r="T253" s="94">
        <f t="shared" ca="1" si="109"/>
        <v>33678.051037129509</v>
      </c>
      <c r="U253" s="94">
        <f t="shared" ca="1" si="109"/>
        <v>37843.02157465537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308</v>
      </c>
      <c r="O258" s="138">
        <f t="shared" ca="1" si="110"/>
        <v>8635.3297526206825</v>
      </c>
      <c r="P258" s="138">
        <f t="shared" ca="1" si="110"/>
        <v>12029.298297970352</v>
      </c>
      <c r="Q258" s="138">
        <f t="shared" ca="1" si="110"/>
        <v>14217.306450574502</v>
      </c>
      <c r="R258" s="138">
        <f t="shared" ca="1" si="110"/>
        <v>33048.243974417579</v>
      </c>
      <c r="S258" s="138">
        <f t="shared" ca="1" si="110"/>
        <v>33939.174890087954</v>
      </c>
      <c r="T258" s="138">
        <f t="shared" ca="1" si="110"/>
        <v>33770.277847201956</v>
      </c>
      <c r="U258" s="138">
        <f t="shared" ca="1" si="110"/>
        <v>38307.084921458569</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82</v>
      </c>
      <c r="N261" s="94">
        <f t="shared" ca="1" si="111"/>
        <v>6006.9314736998476</v>
      </c>
      <c r="O261" s="94">
        <f t="shared" ca="1" si="111"/>
        <v>8534.2358465311827</v>
      </c>
      <c r="P261" s="94">
        <f t="shared" ca="1" si="111"/>
        <v>10288.772508035168</v>
      </c>
      <c r="Q261" s="94">
        <f t="shared" ca="1" si="111"/>
        <v>13837.312999282702</v>
      </c>
      <c r="R261" s="94">
        <f t="shared" ca="1" si="111"/>
        <v>15068.688833001324</v>
      </c>
      <c r="S261" s="94">
        <f t="shared" ca="1" si="111"/>
        <v>16950.630917762188</v>
      </c>
      <c r="T261" s="94">
        <f t="shared" ca="1" si="111"/>
        <v>18775.154205901097</v>
      </c>
      <c r="U261" s="94">
        <f t="shared" ca="1" si="111"/>
        <v>20655.49563762291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6383229996222014</v>
      </c>
      <c r="O262" s="94">
        <f t="shared" ca="1" si="111"/>
        <v>0.6383229996222014</v>
      </c>
      <c r="P262" s="94">
        <f t="shared" ca="1" si="111"/>
        <v>1.3333599742028446</v>
      </c>
      <c r="Q262" s="94">
        <f t="shared" ca="1" si="111"/>
        <v>1.5626925241451104</v>
      </c>
      <c r="R262" s="94">
        <f t="shared" ca="1" si="111"/>
        <v>1.9869687836718932</v>
      </c>
      <c r="S262" s="94">
        <f t="shared" ca="1" si="111"/>
        <v>2.5905843070545171</v>
      </c>
      <c r="T262" s="94">
        <f t="shared" ca="1" si="111"/>
        <v>3.2565680829398764</v>
      </c>
      <c r="U262" s="94">
        <f t="shared" ca="1" si="111"/>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1</v>
      </c>
      <c r="N266" s="138">
        <f t="shared" ca="1" si="112"/>
        <v>6270.5524893138208</v>
      </c>
      <c r="O266" s="138">
        <f t="shared" ca="1" si="112"/>
        <v>8797.8568621451559</v>
      </c>
      <c r="P266" s="138">
        <f t="shared" ca="1" si="112"/>
        <v>10839.436843781201</v>
      </c>
      <c r="Q266" s="138">
        <f t="shared" ca="1" si="112"/>
        <v>14482.689384829391</v>
      </c>
      <c r="R266" s="138">
        <f t="shared" ca="1" si="112"/>
        <v>15889.28707096998</v>
      </c>
      <c r="S266" s="138">
        <f t="shared" ca="1" si="112"/>
        <v>18020.516330732633</v>
      </c>
      <c r="T266" s="138">
        <f t="shared" ca="1" si="112"/>
        <v>20120.084258474439</v>
      </c>
      <c r="U266" s="138">
        <f t="shared" ca="1" si="112"/>
        <v>22088.73056313446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9466.40595374236</v>
      </c>
      <c r="N269" s="94">
        <f t="shared" ca="1" si="113"/>
        <v>85820.726293240732</v>
      </c>
      <c r="O269" s="94">
        <f t="shared" ca="1" si="113"/>
        <v>105959.23622813579</v>
      </c>
      <c r="P269" s="94">
        <f t="shared" ca="1" si="113"/>
        <v>139278.83276716835</v>
      </c>
      <c r="Q269" s="94">
        <f t="shared" ca="1" si="113"/>
        <v>154967.82914593862</v>
      </c>
      <c r="R269" s="94">
        <f t="shared" ca="1" si="113"/>
        <v>178786.47547378362</v>
      </c>
      <c r="S269" s="94">
        <f t="shared" ca="1" si="113"/>
        <v>204740.71289730046</v>
      </c>
      <c r="T269" s="94">
        <f t="shared" ca="1" si="113"/>
        <v>232167.92038323855</v>
      </c>
      <c r="U269" s="94">
        <f t="shared" ca="1" si="113"/>
        <v>259975.0019295716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5.844347263791967</v>
      </c>
      <c r="N270" s="94">
        <f t="shared" ca="1" si="113"/>
        <v>25.844347263791967</v>
      </c>
      <c r="O270" s="94">
        <f t="shared" ca="1" si="113"/>
        <v>53.984923340275131</v>
      </c>
      <c r="P270" s="94">
        <f t="shared" ca="1" si="113"/>
        <v>73.926884204819999</v>
      </c>
      <c r="Q270" s="94">
        <f t="shared" ca="1" si="113"/>
        <v>91.104931985462002</v>
      </c>
      <c r="R270" s="94">
        <f t="shared" ca="1" si="113"/>
        <v>124.37068826374536</v>
      </c>
      <c r="S270" s="94">
        <f t="shared" ca="1" si="113"/>
        <v>151.33496181525408</v>
      </c>
      <c r="T270" s="94">
        <f t="shared" ca="1" si="113"/>
        <v>170.18417098432138</v>
      </c>
      <c r="U270" s="94">
        <f t="shared" ca="1" si="113"/>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70139.862930215808</v>
      </c>
      <c r="N274" s="138">
        <f t="shared" ca="1" si="114"/>
        <v>96494.18326971418</v>
      </c>
      <c r="O274" s="138">
        <f t="shared" ca="1" si="114"/>
        <v>128254.46971843601</v>
      </c>
      <c r="P274" s="138">
        <f t="shared" ca="1" si="114"/>
        <v>169809.89667491696</v>
      </c>
      <c r="Q274" s="138">
        <f t="shared" ca="1" si="114"/>
        <v>192593.25500661458</v>
      </c>
      <c r="R274" s="138">
        <f t="shared" ca="1" si="114"/>
        <v>230150.3260198278</v>
      </c>
      <c r="S274" s="138">
        <f t="shared" ca="1" si="114"/>
        <v>267240.53877738223</v>
      </c>
      <c r="T274" s="138">
        <f t="shared" ca="1" si="114"/>
        <v>302452.28115805343</v>
      </c>
      <c r="U274" s="138">
        <f t="shared" ca="1" si="114"/>
        <v>337004.6315387596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15">M285/M$101*100</f>
        <v>28.485572815490134</v>
      </c>
      <c r="N284" s="183">
        <f t="shared" ca="1" si="115"/>
        <v>18.999576611740803</v>
      </c>
      <c r="O284" s="183">
        <f t="shared" ca="1" si="115"/>
        <v>13.414077532757574</v>
      </c>
      <c r="P284" s="183">
        <f t="shared" ca="1" si="115"/>
        <v>32.623614561907758</v>
      </c>
      <c r="Q284" s="183">
        <f t="shared" ca="1" si="115"/>
        <v>18.26042031307264</v>
      </c>
      <c r="R284" s="183">
        <f t="shared" ca="1" si="115"/>
        <v>13.258282928179238</v>
      </c>
      <c r="S284" s="183">
        <f t="shared" ca="1" si="115"/>
        <v>7.0854570508216561</v>
      </c>
      <c r="T284" s="183">
        <f t="shared" ca="1" si="115"/>
        <v>7.2374556755170447</v>
      </c>
      <c r="U284" s="183">
        <f t="shared" ca="1" si="115"/>
        <v>9.3220736012439378</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16">SUMIF($E$63:$E$72,$B277,M$63:M$72)*M289</f>
        <v>9104.2478571494066</v>
      </c>
      <c r="N285" s="159">
        <f t="shared" si="116"/>
        <v>6215.4432387967281</v>
      </c>
      <c r="O285" s="159">
        <f t="shared" si="116"/>
        <v>5418.6992770832658</v>
      </c>
      <c r="P285" s="159">
        <f t="shared" si="116"/>
        <v>17481.274231069427</v>
      </c>
      <c r="Q285" s="159">
        <f t="shared" si="116"/>
        <v>6756.4769078739355</v>
      </c>
      <c r="R285" s="159">
        <f t="shared" si="116"/>
        <v>9361.052423392237</v>
      </c>
      <c r="S285" s="159">
        <f t="shared" si="116"/>
        <v>5032.756755235323</v>
      </c>
      <c r="T285" s="159">
        <f t="shared" si="116"/>
        <v>4992.5431380685222</v>
      </c>
      <c r="U285" s="159">
        <f t="shared" si="116"/>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76</v>
      </c>
      <c r="O286" s="94">
        <f t="shared" ca="1" si="117"/>
        <v>3324.9964192873495</v>
      </c>
      <c r="P286" s="94">
        <f t="shared" ca="1" si="117"/>
        <v>4878.8572289865315</v>
      </c>
      <c r="Q286" s="94">
        <f t="shared" ca="1" si="117"/>
        <v>6233.5320482573479</v>
      </c>
      <c r="R286" s="94">
        <f t="shared" ca="1" si="117"/>
        <v>9554.9161510247068</v>
      </c>
      <c r="S286" s="94">
        <f t="shared" ca="1" si="117"/>
        <v>8967.9734137058385</v>
      </c>
      <c r="T286" s="94">
        <f t="shared" ca="1" si="117"/>
        <v>9754.3757098547176</v>
      </c>
      <c r="U286" s="94">
        <f t="shared" ca="1" si="117"/>
        <v>9657.8900793927296</v>
      </c>
    </row>
    <row r="287" spans="1:21" ht="15">
      <c r="A287" s="93"/>
      <c r="B287" s="182" t="s">
        <v>101</v>
      </c>
      <c r="C287" s="88" t="s">
        <v>81</v>
      </c>
      <c r="D287" s="91" t="str">
        <f>C283</f>
        <v>Domestic</v>
      </c>
      <c r="E287" s="88"/>
      <c r="F287" s="95"/>
      <c r="G287" s="89"/>
      <c r="H287" s="89"/>
      <c r="I287" s="89"/>
      <c r="J287" s="89"/>
      <c r="K287" s="139"/>
      <c r="L287" s="150"/>
      <c r="M287" s="94">
        <f>M293*M289</f>
        <v>629.36067299999854</v>
      </c>
      <c r="N287" s="94">
        <f t="shared" ref="N287:U287" ca="1" si="118">N293*N289</f>
        <v>1994.9978515724097</v>
      </c>
      <c r="O287" s="94">
        <f t="shared" ca="1" si="118"/>
        <v>2769.974169141919</v>
      </c>
      <c r="P287" s="94">
        <f t="shared" ca="1" si="118"/>
        <v>3084.0295978113068</v>
      </c>
      <c r="Q287" s="94">
        <f t="shared" ca="1" si="118"/>
        <v>4974.3921481237403</v>
      </c>
      <c r="R287" s="94">
        <f t="shared" ca="1" si="118"/>
        <v>5052.8338770662276</v>
      </c>
      <c r="S287" s="94">
        <f t="shared" ca="1" si="118"/>
        <v>5023.7543179213562</v>
      </c>
      <c r="T287" s="94">
        <f t="shared" ca="1" si="118"/>
        <v>4433.4718191507782</v>
      </c>
      <c r="U287" s="94">
        <f t="shared" ca="1" si="118"/>
        <v>3719.1969333828497</v>
      </c>
    </row>
    <row r="288" spans="1:21" ht="15">
      <c r="A288" s="93"/>
      <c r="B288" s="182" t="s">
        <v>82</v>
      </c>
      <c r="C288" s="88" t="s">
        <v>81</v>
      </c>
      <c r="D288" s="91" t="str">
        <f>C283</f>
        <v>Domestic</v>
      </c>
      <c r="E288" s="88"/>
      <c r="F288" s="95"/>
      <c r="G288" s="89"/>
      <c r="H288" s="89"/>
      <c r="I288" s="89"/>
      <c r="J288" s="89"/>
      <c r="K288" s="139"/>
      <c r="L288" s="94">
        <f t="shared" ref="L288:U288" si="119">L291*L289</f>
        <v>4195.7378199999903</v>
      </c>
      <c r="M288" s="94">
        <f t="shared" ca="1" si="119"/>
        <v>13299.985677149398</v>
      </c>
      <c r="N288" s="94">
        <f t="shared" ca="1" si="119"/>
        <v>18466.494460946127</v>
      </c>
      <c r="O288" s="94">
        <f t="shared" ca="1" si="119"/>
        <v>20560.197318742044</v>
      </c>
      <c r="P288" s="94">
        <f t="shared" ca="1" si="119"/>
        <v>33162.614320824934</v>
      </c>
      <c r="Q288" s="94">
        <f t="shared" ca="1" si="119"/>
        <v>33685.559180441516</v>
      </c>
      <c r="R288" s="94">
        <f t="shared" ca="1" si="119"/>
        <v>33491.695452809043</v>
      </c>
      <c r="S288" s="94">
        <f t="shared" ca="1" si="119"/>
        <v>29556.478794338524</v>
      </c>
      <c r="T288" s="94">
        <f t="shared" ca="1" si="119"/>
        <v>24794.646222552332</v>
      </c>
      <c r="U288" s="94">
        <f t="shared" ca="1" si="119"/>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4195.7378199999903</v>
      </c>
      <c r="M290" s="183">
        <f t="shared" ref="M290:U290" si="121">M285/M289</f>
        <v>9104.2478571494066</v>
      </c>
      <c r="N290" s="183">
        <f t="shared" si="121"/>
        <v>6215.4432387967281</v>
      </c>
      <c r="O290" s="183">
        <f t="shared" si="121"/>
        <v>5418.6992770832658</v>
      </c>
      <c r="P290" s="183">
        <f t="shared" si="121"/>
        <v>17481.274231069427</v>
      </c>
      <c r="Q290" s="183">
        <f t="shared" si="121"/>
        <v>6756.4769078739355</v>
      </c>
      <c r="R290" s="183">
        <f t="shared" si="121"/>
        <v>9361.052423392237</v>
      </c>
      <c r="S290" s="183">
        <f t="shared" si="121"/>
        <v>5032.756755235323</v>
      </c>
      <c r="T290" s="183">
        <f t="shared" si="121"/>
        <v>4992.5431380685222</v>
      </c>
      <c r="U290" s="183">
        <f t="shared" si="121"/>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22">L291+M290-M292</f>
        <v>13299.985677149398</v>
      </c>
      <c r="N291" s="94">
        <f t="shared" ca="1" si="122"/>
        <v>18466.494460946127</v>
      </c>
      <c r="O291" s="94">
        <f t="shared" ca="1" si="122"/>
        <v>20560.197318742044</v>
      </c>
      <c r="P291" s="94">
        <f t="shared" ca="1" si="122"/>
        <v>33162.614320824934</v>
      </c>
      <c r="Q291" s="94">
        <f t="shared" ca="1" si="122"/>
        <v>33685.559180441516</v>
      </c>
      <c r="R291" s="94">
        <f t="shared" ca="1" si="122"/>
        <v>33491.695452809043</v>
      </c>
      <c r="S291" s="94">
        <f t="shared" ca="1" si="122"/>
        <v>29556.478794338524</v>
      </c>
      <c r="T291" s="94">
        <f t="shared" ca="1" si="122"/>
        <v>24794.646222552332</v>
      </c>
      <c r="U291" s="94">
        <f t="shared" ca="1" si="122"/>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76</v>
      </c>
      <c r="O292" s="94">
        <f t="shared" ca="1" si="123"/>
        <v>3324.9964192873495</v>
      </c>
      <c r="P292" s="94">
        <f t="shared" ca="1" si="123"/>
        <v>4878.8572289865315</v>
      </c>
      <c r="Q292" s="94">
        <f t="shared" ca="1" si="123"/>
        <v>6233.5320482573479</v>
      </c>
      <c r="R292" s="94">
        <f t="shared" ca="1" si="123"/>
        <v>9554.9161510247068</v>
      </c>
      <c r="S292" s="94">
        <f t="shared" ca="1" si="123"/>
        <v>8967.9734137058385</v>
      </c>
      <c r="T292" s="94">
        <f t="shared" ca="1" si="123"/>
        <v>9754.3757098547176</v>
      </c>
      <c r="U292" s="94">
        <f t="shared" ca="1" si="123"/>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854</v>
      </c>
      <c r="N293" s="94">
        <f t="shared" ca="1" si="124"/>
        <v>1994.9978515724097</v>
      </c>
      <c r="O293" s="94">
        <f t="shared" ca="1" si="124"/>
        <v>2769.974169141919</v>
      </c>
      <c r="P293" s="94">
        <f t="shared" ca="1" si="124"/>
        <v>3084.0295978113068</v>
      </c>
      <c r="Q293" s="94">
        <f t="shared" ca="1" si="124"/>
        <v>4974.3921481237403</v>
      </c>
      <c r="R293" s="94">
        <f t="shared" ca="1" si="124"/>
        <v>5052.8338770662276</v>
      </c>
      <c r="S293" s="94">
        <f t="shared" ca="1" si="124"/>
        <v>5023.7543179213562</v>
      </c>
      <c r="T293" s="94">
        <f t="shared" ca="1" si="124"/>
        <v>4433.4718191507782</v>
      </c>
      <c r="U293" s="94">
        <f t="shared" ca="1" si="124"/>
        <v>3719.196933382849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33.749420487781627</v>
      </c>
      <c r="O301" s="183">
        <f t="shared" ca="1" si="125"/>
        <v>12.377580713408767</v>
      </c>
      <c r="P301" s="183">
        <f t="shared" ca="1" si="125"/>
        <v>13.494141908091303</v>
      </c>
      <c r="Q301" s="183">
        <f t="shared" ca="1" si="125"/>
        <v>5.2668586852923571</v>
      </c>
      <c r="R301" s="183">
        <f t="shared" ca="1" si="125"/>
        <v>11.601097587325285</v>
      </c>
      <c r="S301" s="183">
        <f t="shared" ca="1" si="125"/>
        <v>16.723569538888508</v>
      </c>
      <c r="T301" s="183">
        <f t="shared" ca="1" si="125"/>
        <v>10.898269113007265</v>
      </c>
      <c r="U301" s="183">
        <f t="shared" ca="1" si="125"/>
        <v>6.9299324039170607</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11040.64641390293</v>
      </c>
      <c r="O302" s="159">
        <f t="shared" si="126"/>
        <v>5000</v>
      </c>
      <c r="P302" s="159">
        <f t="shared" si="126"/>
        <v>7230.7988668964936</v>
      </c>
      <c r="Q302" s="159">
        <f t="shared" si="126"/>
        <v>1948.7727267010105</v>
      </c>
      <c r="R302" s="159">
        <f t="shared" si="126"/>
        <v>8190.9914935534598</v>
      </c>
      <c r="S302" s="159">
        <f t="shared" si="126"/>
        <v>11878.649036300158</v>
      </c>
      <c r="T302" s="159">
        <f t="shared" si="126"/>
        <v>7517.8462040227241</v>
      </c>
      <c r="U302" s="159">
        <f t="shared" si="126"/>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7150.4410689838214</v>
      </c>
      <c r="Q303" s="94">
        <f t="shared" ca="1" si="127"/>
        <v>7983.7744023171545</v>
      </c>
      <c r="R303" s="94">
        <f t="shared" ca="1" si="127"/>
        <v>9188.9075467999046</v>
      </c>
      <c r="S303" s="94">
        <f t="shared" ca="1" si="127"/>
        <v>9513.7030012500727</v>
      </c>
      <c r="T303" s="94">
        <f t="shared" ca="1" si="127"/>
        <v>5568.5349168423163</v>
      </c>
      <c r="U303" s="94">
        <f t="shared" ca="1" si="127"/>
        <v>7548.3097562256762</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8">N310*N306</f>
        <v>2867.58</v>
      </c>
      <c r="O304" s="94">
        <f t="shared" ca="1" si="128"/>
        <v>3383.3081772512633</v>
      </c>
      <c r="P304" s="94">
        <f t="shared" ca="1" si="128"/>
        <v>3355.378177251263</v>
      </c>
      <c r="Q304" s="94">
        <f t="shared" ca="1" si="128"/>
        <v>3362.6103790634038</v>
      </c>
      <c r="R304" s="94">
        <f t="shared" ca="1" si="128"/>
        <v>2819.4602282579513</v>
      </c>
      <c r="S304" s="94">
        <f t="shared" ca="1" si="128"/>
        <v>2729.6477834657712</v>
      </c>
      <c r="T304" s="94">
        <f t="shared" ca="1" si="128"/>
        <v>2942.4929266202789</v>
      </c>
      <c r="U304" s="94">
        <f t="shared" ca="1" si="128"/>
        <v>3117.9309424665153</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37592.313080569591</v>
      </c>
      <c r="O305" s="94">
        <f t="shared" ca="1" si="129"/>
        <v>37281.979747236255</v>
      </c>
      <c r="P305" s="94">
        <f t="shared" ca="1" si="129"/>
        <v>37362.337545148934</v>
      </c>
      <c r="Q305" s="94">
        <f t="shared" ca="1" si="129"/>
        <v>31327.335869532792</v>
      </c>
      <c r="R305" s="94">
        <f t="shared" ca="1" si="129"/>
        <v>30329.419816286347</v>
      </c>
      <c r="S305" s="94">
        <f t="shared" ca="1" si="129"/>
        <v>32694.365851336432</v>
      </c>
      <c r="T305" s="94">
        <f t="shared" ca="1" si="129"/>
        <v>34643.677138516839</v>
      </c>
      <c r="U305" s="94">
        <f t="shared" ca="1" si="129"/>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1">M302/M306</f>
        <v>0</v>
      </c>
      <c r="N307" s="183">
        <f t="shared" si="131"/>
        <v>11040.64641390293</v>
      </c>
      <c r="O307" s="183">
        <f t="shared" si="131"/>
        <v>5000</v>
      </c>
      <c r="P307" s="183">
        <f t="shared" si="131"/>
        <v>7230.7988668964936</v>
      </c>
      <c r="Q307" s="183">
        <f t="shared" si="131"/>
        <v>1948.7727267010105</v>
      </c>
      <c r="R307" s="183">
        <f t="shared" si="131"/>
        <v>8190.9914935534598</v>
      </c>
      <c r="S307" s="183">
        <f t="shared" si="131"/>
        <v>11878.649036300158</v>
      </c>
      <c r="T307" s="183">
        <f t="shared" si="131"/>
        <v>7517.8462040227241</v>
      </c>
      <c r="U307" s="183">
        <f t="shared" si="131"/>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37592.313080569591</v>
      </c>
      <c r="O308" s="94">
        <f t="shared" ca="1" si="132"/>
        <v>37281.979747236255</v>
      </c>
      <c r="P308" s="94">
        <f t="shared" ca="1" si="132"/>
        <v>37362.337545148934</v>
      </c>
      <c r="Q308" s="94">
        <f t="shared" ca="1" si="132"/>
        <v>31327.335869532792</v>
      </c>
      <c r="R308" s="94">
        <f t="shared" ca="1" si="132"/>
        <v>30329.419816286347</v>
      </c>
      <c r="S308" s="94">
        <f t="shared" ca="1" si="132"/>
        <v>32694.365851336432</v>
      </c>
      <c r="T308" s="94">
        <f t="shared" ca="1" si="132"/>
        <v>34643.677138516839</v>
      </c>
      <c r="U308" s="94">
        <f t="shared" ca="1" si="132"/>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7150.4410689838214</v>
      </c>
      <c r="Q309" s="94">
        <f t="shared" ca="1" si="133"/>
        <v>7983.7744023171545</v>
      </c>
      <c r="R309" s="94">
        <f t="shared" ca="1" si="133"/>
        <v>9188.9075467999046</v>
      </c>
      <c r="S309" s="94">
        <f t="shared" ca="1" si="133"/>
        <v>9513.7030012500727</v>
      </c>
      <c r="T309" s="94">
        <f t="shared" ca="1" si="133"/>
        <v>5568.5349168423163</v>
      </c>
      <c r="U309" s="94">
        <f t="shared" ca="1" si="133"/>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3383.3081772512633</v>
      </c>
      <c r="P310" s="94">
        <f t="shared" ca="1" si="134"/>
        <v>3355.378177251263</v>
      </c>
      <c r="Q310" s="94">
        <f t="shared" ca="1" si="134"/>
        <v>3362.6103790634038</v>
      </c>
      <c r="R310" s="94">
        <f t="shared" ca="1" si="134"/>
        <v>2819.4602282579513</v>
      </c>
      <c r="S310" s="94">
        <f t="shared" ca="1" si="134"/>
        <v>2729.6477834657712</v>
      </c>
      <c r="T310" s="94">
        <f t="shared" ca="1" si="134"/>
        <v>2942.4929266202789</v>
      </c>
      <c r="U310" s="94">
        <f t="shared" ca="1" si="134"/>
        <v>3117.9309424665153</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26.758439455959198</v>
      </c>
      <c r="N369" s="183">
        <f t="shared" ca="1" si="165"/>
        <v>0</v>
      </c>
      <c r="O369" s="183">
        <f t="shared" ca="1" si="165"/>
        <v>28.76989536661787</v>
      </c>
      <c r="P369" s="183">
        <f t="shared" ca="1" si="165"/>
        <v>0</v>
      </c>
      <c r="Q369" s="183">
        <f t="shared" ca="1" si="165"/>
        <v>19.173606730240191</v>
      </c>
      <c r="R369" s="183">
        <f t="shared" ca="1" si="165"/>
        <v>9.7966653324137294</v>
      </c>
      <c r="S369" s="183">
        <f t="shared" ca="1" si="165"/>
        <v>15.677983019197841</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8552.2403448072255</v>
      </c>
      <c r="N370" s="159">
        <f t="shared" si="166"/>
        <v>0</v>
      </c>
      <c r="O370" s="159">
        <f t="shared" si="166"/>
        <v>11621.776513826782</v>
      </c>
      <c r="P370" s="159">
        <f t="shared" si="166"/>
        <v>0</v>
      </c>
      <c r="Q370" s="159">
        <f t="shared" si="166"/>
        <v>7094.3619529273428</v>
      </c>
      <c r="R370" s="159">
        <f t="shared" si="166"/>
        <v>6916.9664162347462</v>
      </c>
      <c r="S370" s="159">
        <f t="shared" si="166"/>
        <v>11135.975334037581</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464.06334680319327</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8">N378*N374</f>
        <v>263.62101561397299</v>
      </c>
      <c r="O372" s="94">
        <f t="shared" ca="1" si="168"/>
        <v>263.62101561397299</v>
      </c>
      <c r="P372" s="94">
        <f t="shared" ca="1" si="168"/>
        <v>550.66433574603275</v>
      </c>
      <c r="Q372" s="94">
        <f t="shared" ca="1" si="168"/>
        <v>550.66433574603275</v>
      </c>
      <c r="R372" s="94">
        <f t="shared" ca="1" si="168"/>
        <v>725.88618816799885</v>
      </c>
      <c r="S372" s="94">
        <f t="shared" ca="1" si="168"/>
        <v>896.7265930747534</v>
      </c>
      <c r="T372" s="94">
        <f t="shared" ca="1" si="168"/>
        <v>1171.771232677648</v>
      </c>
      <c r="U372" s="94">
        <f t="shared" ca="1" si="168"/>
        <v>1169.4933460105892</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10673.456976473444</v>
      </c>
      <c r="N373" s="94">
        <f t="shared" ca="1" si="169"/>
        <v>10673.456976473444</v>
      </c>
      <c r="O373" s="94">
        <f t="shared" ca="1" si="169"/>
        <v>22295.233490300227</v>
      </c>
      <c r="P373" s="94">
        <f t="shared" ca="1" si="169"/>
        <v>22295.233490300227</v>
      </c>
      <c r="Q373" s="94">
        <f t="shared" ca="1" si="169"/>
        <v>29389.595443227568</v>
      </c>
      <c r="R373" s="94">
        <f t="shared" ca="1" si="169"/>
        <v>36306.561859462316</v>
      </c>
      <c r="S373" s="94">
        <f t="shared" ca="1" si="169"/>
        <v>47442.537193499898</v>
      </c>
      <c r="T373" s="94">
        <f t="shared" ca="1" si="169"/>
        <v>47350.310383427452</v>
      </c>
      <c r="U373" s="94">
        <f t="shared" ca="1" si="169"/>
        <v>46886.247036624263</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1">M370/M374</f>
        <v>20.708105147357625</v>
      </c>
      <c r="N375" s="183">
        <f t="shared" si="171"/>
        <v>0</v>
      </c>
      <c r="O375" s="183">
        <f t="shared" si="171"/>
        <v>28.140576076483164</v>
      </c>
      <c r="P375" s="183">
        <f t="shared" si="171"/>
        <v>0</v>
      </c>
      <c r="Q375" s="183">
        <f t="shared" si="171"/>
        <v>17.178047780642007</v>
      </c>
      <c r="R375" s="183">
        <f t="shared" si="171"/>
        <v>16.748508235634631</v>
      </c>
      <c r="S375" s="183">
        <f t="shared" si="171"/>
        <v>26.964273551508708</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5.844347263791967</v>
      </c>
      <c r="N376" s="94">
        <f t="shared" ca="1" si="172"/>
        <v>25.844347263791967</v>
      </c>
      <c r="O376" s="94">
        <f t="shared" ca="1" si="172"/>
        <v>53.984923340275131</v>
      </c>
      <c r="P376" s="94">
        <f t="shared" ca="1" si="172"/>
        <v>53.984923340275131</v>
      </c>
      <c r="Q376" s="94">
        <f t="shared" ca="1" si="172"/>
        <v>71.162971120917135</v>
      </c>
      <c r="R376" s="94">
        <f t="shared" ca="1" si="172"/>
        <v>87.911479356551766</v>
      </c>
      <c r="S376" s="94">
        <f t="shared" ca="1" si="172"/>
        <v>114.87575290806048</v>
      </c>
      <c r="T376" s="94">
        <f t="shared" ca="1" si="172"/>
        <v>114.6524380334329</v>
      </c>
      <c r="U376" s="94">
        <f t="shared" ca="1" si="172"/>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6383229996222014</v>
      </c>
      <c r="O378" s="94">
        <f t="shared" ca="1" si="174"/>
        <v>0.6383229996222014</v>
      </c>
      <c r="P378" s="94">
        <f t="shared" ca="1" si="174"/>
        <v>1.3333599742028446</v>
      </c>
      <c r="Q378" s="94">
        <f t="shared" ca="1" si="174"/>
        <v>1.3333599742028446</v>
      </c>
      <c r="R378" s="94">
        <f t="shared" ca="1" si="174"/>
        <v>1.7576362337296274</v>
      </c>
      <c r="S378" s="94">
        <f t="shared" ca="1" si="174"/>
        <v>2.1713034046217907</v>
      </c>
      <c r="T378" s="94">
        <f t="shared" ca="1" si="174"/>
        <v>2.83728718050715</v>
      </c>
      <c r="U378" s="94">
        <f t="shared" ca="1" si="174"/>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15.369735271273473</v>
      </c>
      <c r="Q386" s="183">
        <f t="shared" ca="1" si="175"/>
        <v>0</v>
      </c>
      <c r="R386" s="183">
        <f t="shared" ca="1" si="175"/>
        <v>9.6613948543796422</v>
      </c>
      <c r="S386" s="183">
        <f t="shared" ca="1" si="175"/>
        <v>0</v>
      </c>
      <c r="T386" s="183">
        <f t="shared" ca="1" si="175"/>
        <v>11.418572084125241</v>
      </c>
      <c r="U386" s="183">
        <f t="shared" ca="1" si="175"/>
        <v>9.8948504765066758</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8235.8304174483819</v>
      </c>
      <c r="Q387" s="159">
        <f t="shared" si="176"/>
        <v>0</v>
      </c>
      <c r="R387" s="159">
        <f t="shared" si="176"/>
        <v>6821.4582691335045</v>
      </c>
      <c r="S387" s="159">
        <f t="shared" si="176"/>
        <v>0</v>
      </c>
      <c r="T387" s="159">
        <f t="shared" si="176"/>
        <v>7876.7617048055517</v>
      </c>
      <c r="U387" s="159">
        <f t="shared" si="176"/>
        <v>7209.3321811763317</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94.712049800656402</v>
      </c>
      <c r="R389" s="94">
        <f t="shared" ca="1" si="178"/>
        <v>94.712049800656402</v>
      </c>
      <c r="S389" s="94">
        <f t="shared" ca="1" si="178"/>
        <v>173.15881989569166</v>
      </c>
      <c r="T389" s="94">
        <f t="shared" ca="1" si="178"/>
        <v>173.15881989569166</v>
      </c>
      <c r="U389" s="94">
        <f t="shared" ca="1" si="178"/>
        <v>263.74157950095548</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8235.8304174483819</v>
      </c>
      <c r="Q390" s="94">
        <f t="shared" ca="1" si="179"/>
        <v>8235.8304174483819</v>
      </c>
      <c r="R390" s="94">
        <f t="shared" ca="1" si="179"/>
        <v>15057.288686581885</v>
      </c>
      <c r="S390" s="94">
        <f t="shared" ca="1" si="179"/>
        <v>15057.288686581885</v>
      </c>
      <c r="T390" s="94">
        <f t="shared" ca="1" si="179"/>
        <v>22934.050391387435</v>
      </c>
      <c r="U390" s="94">
        <f t="shared" ca="1" si="179"/>
        <v>30143.38257256376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19.94196086454486</v>
      </c>
      <c r="Q392" s="183">
        <f t="shared" si="181"/>
        <v>0</v>
      </c>
      <c r="R392" s="183">
        <f t="shared" si="181"/>
        <v>16.517248042648742</v>
      </c>
      <c r="S392" s="183">
        <f t="shared" si="181"/>
        <v>0</v>
      </c>
      <c r="T392" s="183">
        <f t="shared" si="181"/>
        <v>19.072524043694887</v>
      </c>
      <c r="U392" s="183">
        <f t="shared" si="181"/>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19.94196086454486</v>
      </c>
      <c r="Q393" s="94">
        <f t="shared" ca="1" si="182"/>
        <v>19.94196086454486</v>
      </c>
      <c r="R393" s="94">
        <f t="shared" ca="1" si="182"/>
        <v>36.459208907193599</v>
      </c>
      <c r="S393" s="94">
        <f t="shared" ca="1" si="182"/>
        <v>36.459208907193599</v>
      </c>
      <c r="T393" s="94">
        <f t="shared" ca="1" si="182"/>
        <v>55.531732950888482</v>
      </c>
      <c r="U393" s="94">
        <f t="shared" ca="1" si="182"/>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2293325499422659</v>
      </c>
      <c r="R395" s="94">
        <f t="shared" ca="1" si="184"/>
        <v>0.2293325499422659</v>
      </c>
      <c r="S395" s="94">
        <f t="shared" ca="1" si="184"/>
        <v>0.41928090243272637</v>
      </c>
      <c r="T395" s="94">
        <f t="shared" ca="1" si="184"/>
        <v>0.41928090243272637</v>
      </c>
      <c r="U395" s="94">
        <f t="shared" ca="1" si="184"/>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44.755987728550664</v>
      </c>
      <c r="N522" s="183">
        <f t="shared" ca="1" si="255"/>
        <v>47.251002900477573</v>
      </c>
      <c r="O522" s="183">
        <f t="shared" ca="1" si="255"/>
        <v>45.438446387215784</v>
      </c>
      <c r="P522" s="183">
        <f t="shared" ca="1" si="255"/>
        <v>38.512508258727465</v>
      </c>
      <c r="Q522" s="183">
        <f t="shared" ca="1" si="255"/>
        <v>57.299114271394814</v>
      </c>
      <c r="R522" s="183">
        <f t="shared" ca="1" si="255"/>
        <v>55.682559297702106</v>
      </c>
      <c r="S522" s="183">
        <f t="shared" ca="1" si="255"/>
        <v>60.512990391091989</v>
      </c>
      <c r="T522" s="183">
        <f t="shared" ca="1" si="255"/>
        <v>70.445703127350441</v>
      </c>
      <c r="U522" s="183">
        <f t="shared" ca="1" si="255"/>
        <v>73.853143518332317</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4304.420276592969</v>
      </c>
      <c r="N523" s="237">
        <f t="shared" ca="1" si="256"/>
        <v>15457.498475132044</v>
      </c>
      <c r="O523" s="237">
        <f t="shared" ca="1" si="256"/>
        <v>18355.140410432479</v>
      </c>
      <c r="P523" s="237">
        <f t="shared" ca="1" si="256"/>
        <v>20636.821739036968</v>
      </c>
      <c r="Q523" s="237">
        <f t="shared" ca="1" si="256"/>
        <v>21201.053194769847</v>
      </c>
      <c r="R523" s="237">
        <f t="shared" ca="1" si="256"/>
        <v>39314.846385316894</v>
      </c>
      <c r="S523" s="237">
        <f t="shared" ca="1" si="256"/>
        <v>42982.006522069314</v>
      </c>
      <c r="T523" s="237">
        <f t="shared" ca="1" si="256"/>
        <v>48594.869180976362</v>
      </c>
      <c r="U523" s="237">
        <f t="shared" ca="1" si="256"/>
        <v>53808.983320354288</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4304.420276592969</v>
      </c>
      <c r="S524" s="94">
        <f t="shared" ca="1" si="257"/>
        <v>15457.498475132044</v>
      </c>
      <c r="T524" s="94">
        <f t="shared" ca="1" si="257"/>
        <v>18355.140410432479</v>
      </c>
      <c r="U524" s="94">
        <f t="shared" ca="1" si="257"/>
        <v>20636.821739036968</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144.3536221274376</v>
      </c>
      <c r="O525" s="94">
        <f t="shared" ca="1" si="258"/>
        <v>2380.9535001380013</v>
      </c>
      <c r="P525" s="94">
        <f t="shared" ca="1" si="258"/>
        <v>3849.3647329725995</v>
      </c>
      <c r="Q525" s="94">
        <f t="shared" ca="1" si="258"/>
        <v>5500.310472095558</v>
      </c>
      <c r="R525" s="94">
        <f t="shared" ca="1" si="258"/>
        <v>7196.3947276771451</v>
      </c>
      <c r="S525" s="94">
        <f t="shared" ca="1" si="258"/>
        <v>9197.22881637506</v>
      </c>
      <c r="T525" s="94">
        <f t="shared" ca="1" si="258"/>
        <v>11399.189460130041</v>
      </c>
      <c r="U525" s="94">
        <f t="shared" ca="1" si="258"/>
        <v>13818.367761773552</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4304.420276592969</v>
      </c>
      <c r="N526" s="94">
        <f t="shared" ca="1" si="259"/>
        <v>29761.918751725014</v>
      </c>
      <c r="O526" s="94">
        <f t="shared" ca="1" si="259"/>
        <v>48117.059162157493</v>
      </c>
      <c r="P526" s="94">
        <f t="shared" ca="1" si="259"/>
        <v>68753.880901194469</v>
      </c>
      <c r="Q526" s="94">
        <f t="shared" ca="1" si="259"/>
        <v>89954.934095964316</v>
      </c>
      <c r="R526" s="94">
        <f t="shared" ca="1" si="259"/>
        <v>114965.36020468824</v>
      </c>
      <c r="S526" s="94">
        <f t="shared" ca="1" si="259"/>
        <v>142489.86825162551</v>
      </c>
      <c r="T526" s="94">
        <f t="shared" ca="1" si="259"/>
        <v>172729.59702216939</v>
      </c>
      <c r="U526" s="94">
        <f t="shared" ca="1" si="259"/>
        <v>205901.7586034867</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4304.420276592969</v>
      </c>
      <c r="N528" s="183">
        <f t="shared" ca="1" si="261"/>
        <v>15457.498475132044</v>
      </c>
      <c r="O528" s="183">
        <f t="shared" ca="1" si="261"/>
        <v>18355.140410432479</v>
      </c>
      <c r="P528" s="183">
        <f t="shared" ca="1" si="261"/>
        <v>20636.821739036968</v>
      </c>
      <c r="Q528" s="183">
        <f t="shared" ca="1" si="261"/>
        <v>21201.053194769847</v>
      </c>
      <c r="R528" s="183">
        <f t="shared" ca="1" si="261"/>
        <v>39314.846385316894</v>
      </c>
      <c r="S528" s="183">
        <f t="shared" ca="1" si="261"/>
        <v>42982.006522069314</v>
      </c>
      <c r="T528" s="183">
        <f t="shared" ca="1" si="261"/>
        <v>48594.869180976362</v>
      </c>
      <c r="U528" s="183">
        <f t="shared" ca="1" si="261"/>
        <v>53808.983320354288</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4304.420276592969</v>
      </c>
      <c r="N529" s="94">
        <f t="shared" ca="1" si="262"/>
        <v>29761.918751725014</v>
      </c>
      <c r="O529" s="94">
        <f t="shared" ca="1" si="262"/>
        <v>48117.059162157493</v>
      </c>
      <c r="P529" s="94">
        <f t="shared" ca="1" si="262"/>
        <v>68753.880901194469</v>
      </c>
      <c r="Q529" s="94">
        <f t="shared" ca="1" si="262"/>
        <v>89954.934095964316</v>
      </c>
      <c r="R529" s="94">
        <f t="shared" ca="1" si="262"/>
        <v>114965.36020468824</v>
      </c>
      <c r="S529" s="94">
        <f t="shared" ca="1" si="262"/>
        <v>142489.86825162551</v>
      </c>
      <c r="T529" s="94">
        <f t="shared" ca="1" si="262"/>
        <v>172729.59702216939</v>
      </c>
      <c r="U529" s="94">
        <f t="shared" ca="1" si="262"/>
        <v>205901.7586034867</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4304.420276592969</v>
      </c>
      <c r="S530" s="94">
        <f t="shared" ca="1" si="263"/>
        <v>15457.498475132044</v>
      </c>
      <c r="T530" s="94">
        <f t="shared" ca="1" si="263"/>
        <v>18355.140410432479</v>
      </c>
      <c r="U530" s="94">
        <f t="shared" ca="1" si="263"/>
        <v>20636.821739036968</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144.3536221274376</v>
      </c>
      <c r="O531" s="94">
        <f t="shared" ca="1" si="264"/>
        <v>2380.9535001380013</v>
      </c>
      <c r="P531" s="94">
        <f t="shared" ca="1" si="264"/>
        <v>3849.3647329725995</v>
      </c>
      <c r="Q531" s="94">
        <f t="shared" ca="1" si="264"/>
        <v>5500.310472095558</v>
      </c>
      <c r="R531" s="94">
        <f t="shared" ca="1" si="264"/>
        <v>7196.3947276771451</v>
      </c>
      <c r="S531" s="94">
        <f t="shared" ca="1" si="264"/>
        <v>9197.22881637506</v>
      </c>
      <c r="T531" s="94">
        <f t="shared" ca="1" si="264"/>
        <v>11399.189460130041</v>
      </c>
      <c r="U531" s="94">
        <f t="shared" ca="1" si="264"/>
        <v>13818.36776177355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28784.89495587548</v>
      </c>
      <c r="N538" s="209">
        <f t="shared" ca="1" si="265"/>
        <v>153690.91064435011</v>
      </c>
      <c r="O538" s="209">
        <f t="shared" ca="1" si="265"/>
        <v>183401.37691231113</v>
      </c>
      <c r="P538" s="209">
        <f t="shared" ca="1" si="265"/>
        <v>223688.76261641807</v>
      </c>
      <c r="Q538" s="209">
        <f t="shared" ca="1" si="265"/>
        <v>245241.95198923396</v>
      </c>
      <c r="R538" s="209">
        <f t="shared" ca="1" si="265"/>
        <v>282212.05050590966</v>
      </c>
      <c r="S538" s="209">
        <f t="shared" ca="1" si="265"/>
        <v>318072.09430458234</v>
      </c>
      <c r="T538" s="209">
        <f t="shared" ca="1" si="265"/>
        <v>352053.66772637184</v>
      </c>
      <c r="U538" s="209">
        <f t="shared" ca="1" si="265"/>
        <v>385375.8491481964</v>
      </c>
      <c r="V538" s="209"/>
    </row>
    <row r="539" spans="1:22">
      <c r="A539" s="256">
        <f>S4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8698.841527933124</v>
      </c>
      <c r="N539" s="209">
        <f t="shared" ca="1" si="265"/>
        <v>28591.828745689352</v>
      </c>
      <c r="O539" s="209">
        <f t="shared" ca="1" si="265"/>
        <v>39505.076947535359</v>
      </c>
      <c r="P539" s="209">
        <f t="shared" ca="1" si="265"/>
        <v>47638.594172369703</v>
      </c>
      <c r="Q539" s="209">
        <f t="shared" ca="1" si="265"/>
        <v>53992.441142195334</v>
      </c>
      <c r="R539" s="209">
        <f t="shared" ca="1" si="265"/>
        <v>67633.547306806038</v>
      </c>
      <c r="S539" s="209">
        <f t="shared" ca="1" si="265"/>
        <v>78029.007657741909</v>
      </c>
      <c r="T539" s="209">
        <f t="shared" ca="1" si="265"/>
        <v>85073.027569373284</v>
      </c>
      <c r="U539" s="209">
        <f t="shared" ca="1" si="265"/>
        <v>91077.781420644722</v>
      </c>
      <c r="V539" s="209"/>
    </row>
    <row r="540" spans="1:22">
      <c r="A540" s="256">
        <f>S4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100086.05342794236</v>
      </c>
      <c r="N540" s="209">
        <f t="shared" ca="1" si="265"/>
        <v>125099.08189866073</v>
      </c>
      <c r="O540" s="209">
        <f t="shared" ca="1" si="265"/>
        <v>143896.2999647758</v>
      </c>
      <c r="P540" s="209">
        <f t="shared" ca="1" si="265"/>
        <v>176050.16844404835</v>
      </c>
      <c r="Q540" s="209">
        <f t="shared" ca="1" si="265"/>
        <v>191249.51084703865</v>
      </c>
      <c r="R540" s="209">
        <f t="shared" ca="1" si="265"/>
        <v>214578.50319910364</v>
      </c>
      <c r="S540" s="209">
        <f t="shared" ca="1" si="265"/>
        <v>240043.08664684047</v>
      </c>
      <c r="T540" s="209">
        <f t="shared" ca="1" si="265"/>
        <v>266980.64015699859</v>
      </c>
      <c r="U540" s="209">
        <f t="shared" ca="1" si="265"/>
        <v>294298.06772755168</v>
      </c>
      <c r="V540" s="209"/>
    </row>
    <row r="541" spans="1:22">
      <c r="A541" s="256">
        <f>S4_Baseline!A541</f>
        <v>0</v>
      </c>
      <c r="B541" s="207" t="s">
        <v>166</v>
      </c>
      <c r="C541" s="19" t="str">
        <f>DataRequest!$C$3</f>
        <v>Naira</v>
      </c>
      <c r="D541" s="19" t="str">
        <f>DataRequest!$C$4</f>
        <v>Million</v>
      </c>
      <c r="G541" s="209">
        <f>G544+G547</f>
        <v>9364.1449658423571</v>
      </c>
      <c r="H541" s="209">
        <f t="shared" ref="H541:U541"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6840.455980731705</v>
      </c>
      <c r="O541" s="209">
        <f t="shared" ca="1" si="266"/>
        <v>21746.198143992551</v>
      </c>
      <c r="P541" s="209">
        <f t="shared" ca="1" si="266"/>
        <v>26963.345501726297</v>
      </c>
      <c r="Q541" s="209">
        <f t="shared" ca="1" si="266"/>
        <v>32107.323334172157</v>
      </c>
      <c r="R541" s="209">
        <f t="shared" ca="1" si="266"/>
        <v>52340.011844155815</v>
      </c>
      <c r="S541" s="209">
        <f t="shared" ca="1" si="266"/>
        <v>55292.122808792396</v>
      </c>
      <c r="T541" s="209">
        <f t="shared" ca="1" si="266"/>
        <v>57222.7936936482</v>
      </c>
      <c r="U541" s="209">
        <f t="shared" ca="1" si="266"/>
        <v>63728.247072564831</v>
      </c>
      <c r="V541" s="209"/>
    </row>
    <row r="542" spans="1:22">
      <c r="A542" s="256">
        <f>S4_Baseline!A542</f>
        <v>0</v>
      </c>
      <c r="B542" s="222" t="s">
        <v>10</v>
      </c>
      <c r="C542" s="19" t="str">
        <f>DataRequest!$C$3</f>
        <v>Naira</v>
      </c>
      <c r="D542" s="19" t="str">
        <f>DataRequest!$C$4</f>
        <v>Million</v>
      </c>
      <c r="G542" s="209">
        <f t="shared" ref="G542:U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7"/>
        <v>817.15639027959548</v>
      </c>
      <c r="N542" s="209">
        <f t="shared" ca="1" si="267"/>
        <v>1079.1621098385242</v>
      </c>
      <c r="O542" s="209">
        <f t="shared" ca="1" si="267"/>
        <v>1074.4625202087855</v>
      </c>
      <c r="P542" s="209">
        <f t="shared" ca="1" si="267"/>
        <v>1393.4925114617795</v>
      </c>
      <c r="Q542" s="209">
        <f t="shared" ca="1" si="267"/>
        <v>1483.2098894059502</v>
      </c>
      <c r="R542" s="209">
        <f t="shared" ca="1" si="267"/>
        <v>1658.4317418279163</v>
      </c>
      <c r="S542" s="209">
        <f t="shared" ca="1" si="267"/>
        <v>1902.333838552247</v>
      </c>
      <c r="T542" s="209">
        <f t="shared" ca="1" si="267"/>
        <v>2269.6052882275862</v>
      </c>
      <c r="U542" s="209">
        <f t="shared" ca="1" si="267"/>
        <v>2729.7466978965399</v>
      </c>
      <c r="V542" s="209"/>
    </row>
    <row r="543" spans="1:22">
      <c r="A543" s="256">
        <f>S4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7"/>
        <v>8728.8534048699985</v>
      </c>
      <c r="N543" s="209">
        <f t="shared" ca="1" si="267"/>
        <v>15761.29387089318</v>
      </c>
      <c r="O543" s="209">
        <f t="shared" ca="1" si="267"/>
        <v>20671.735623783767</v>
      </c>
      <c r="P543" s="209">
        <f t="shared" ca="1" si="267"/>
        <v>25569.85299026452</v>
      </c>
      <c r="Q543" s="209">
        <f t="shared" ca="1" si="267"/>
        <v>30624.113444766204</v>
      </c>
      <c r="R543" s="209">
        <f t="shared" ca="1" si="267"/>
        <v>50681.580102327905</v>
      </c>
      <c r="S543" s="209">
        <f t="shared" ca="1" si="267"/>
        <v>53389.788970240144</v>
      </c>
      <c r="T543" s="209">
        <f t="shared" ca="1" si="267"/>
        <v>54953.188405420602</v>
      </c>
      <c r="U543" s="209">
        <f t="shared" ca="1" si="267"/>
        <v>60998.500374668292</v>
      </c>
      <c r="V543" s="209"/>
    </row>
    <row r="544" spans="1:22">
      <c r="A544" s="256">
        <f>S4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1018</v>
      </c>
      <c r="O544" s="209">
        <f t="shared" ca="1" si="268"/>
        <v>10685.149933381463</v>
      </c>
      <c r="P544" s="209">
        <f t="shared" ca="1" si="268"/>
        <v>13297.339550344383</v>
      </c>
      <c r="Q544" s="209">
        <f t="shared" ca="1" si="268"/>
        <v>15447.475409456218</v>
      </c>
      <c r="R544" s="209">
        <f t="shared" ca="1" si="268"/>
        <v>33635.216470955122</v>
      </c>
      <c r="S544" s="209">
        <f t="shared" ca="1" si="268"/>
        <v>35169.343848969671</v>
      </c>
      <c r="T544" s="209">
        <f t="shared" ca="1" si="268"/>
        <v>35000.446806083673</v>
      </c>
      <c r="U544" s="209">
        <f t="shared" ca="1" si="268"/>
        <v>39537.253880340286</v>
      </c>
      <c r="V544" s="209"/>
    </row>
    <row r="545" spans="1:22">
      <c r="A545" s="256">
        <f>S4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204.5783299049083</v>
      </c>
      <c r="V545" s="209"/>
    </row>
    <row r="546" spans="1:22">
      <c r="A546" s="256">
        <f>S4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31</v>
      </c>
      <c r="O546" s="209">
        <f t="shared" ca="1" si="268"/>
        <v>9976.6216214006818</v>
      </c>
      <c r="P546" s="209">
        <f t="shared" ca="1" si="268"/>
        <v>13195.026357730352</v>
      </c>
      <c r="Q546" s="209">
        <f t="shared" ca="1" si="268"/>
        <v>14706.960426354502</v>
      </c>
      <c r="R546" s="209">
        <f t="shared" ca="1" si="268"/>
        <v>33537.897950197577</v>
      </c>
      <c r="S546" s="209">
        <f t="shared" ca="1" si="268"/>
        <v>34428.828865867952</v>
      </c>
      <c r="T546" s="209">
        <f t="shared" ca="1" si="268"/>
        <v>34167.705012909508</v>
      </c>
      <c r="U546" s="209">
        <f t="shared" ca="1" si="268"/>
        <v>38332.675550435371</v>
      </c>
      <c r="V546" s="209"/>
    </row>
    <row r="547" spans="1:22">
      <c r="A547" s="256">
        <f>S4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9032.8835413746019</v>
      </c>
      <c r="O547" s="209">
        <f t="shared" ca="1" si="268"/>
        <v>11061.048210611087</v>
      </c>
      <c r="P547" s="209">
        <f t="shared" ca="1" si="268"/>
        <v>13666.005951381916</v>
      </c>
      <c r="Q547" s="209">
        <f t="shared" ca="1" si="268"/>
        <v>16659.847924715938</v>
      </c>
      <c r="R547" s="209">
        <f t="shared" ca="1" si="268"/>
        <v>18704.795373200694</v>
      </c>
      <c r="S547" s="209">
        <f t="shared" ca="1" si="268"/>
        <v>20122.778959822721</v>
      </c>
      <c r="T547" s="209">
        <f t="shared" ca="1" si="268"/>
        <v>22222.346887564527</v>
      </c>
      <c r="U547" s="209">
        <f t="shared" ca="1" si="268"/>
        <v>24190.993192224549</v>
      </c>
      <c r="V547" s="209"/>
    </row>
    <row r="548" spans="1:22">
      <c r="A548" s="256">
        <f>S4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72.1493275947538</v>
      </c>
      <c r="O548" s="209">
        <f t="shared" ca="1" si="268"/>
        <v>365.93420822800465</v>
      </c>
      <c r="P548" s="209">
        <f t="shared" ca="1" si="268"/>
        <v>1291.1793188477477</v>
      </c>
      <c r="Q548" s="209">
        <f t="shared" ca="1" si="268"/>
        <v>742.69490630423525</v>
      </c>
      <c r="R548" s="209">
        <f t="shared" ca="1" si="268"/>
        <v>1561.1132210703702</v>
      </c>
      <c r="S548" s="209">
        <f t="shared" ca="1" si="268"/>
        <v>1161.8188554505321</v>
      </c>
      <c r="T548" s="209">
        <f t="shared" ca="1" si="268"/>
        <v>1436.8634950534267</v>
      </c>
      <c r="U548" s="209">
        <f t="shared" ca="1" si="268"/>
        <v>1525.1683679916316</v>
      </c>
      <c r="V548" s="209"/>
    </row>
    <row r="549" spans="1:22">
      <c r="A549" s="256">
        <f>S4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8060.7342137798478</v>
      </c>
      <c r="O549" s="209">
        <f t="shared" ca="1" si="268"/>
        <v>10695.114002383083</v>
      </c>
      <c r="P549" s="209">
        <f t="shared" ca="1" si="268"/>
        <v>12374.826632534168</v>
      </c>
      <c r="Q549" s="209">
        <f t="shared" ca="1" si="268"/>
        <v>15917.153018411702</v>
      </c>
      <c r="R549" s="209">
        <f t="shared" ca="1" si="268"/>
        <v>17143.682152130325</v>
      </c>
      <c r="S549" s="209">
        <f t="shared" ca="1" si="268"/>
        <v>18960.960104372189</v>
      </c>
      <c r="T549" s="209">
        <f t="shared" ca="1" si="268"/>
        <v>20785.483392511098</v>
      </c>
      <c r="U549" s="209">
        <f t="shared" ca="1" si="268"/>
        <v>22665.824824232917</v>
      </c>
      <c r="V549" s="209"/>
    </row>
    <row r="550" spans="1:22">
      <c r="A550" s="256" t="str">
        <f>S4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4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67894.8203745496</v>
      </c>
      <c r="N551" s="209">
        <f t="shared" ca="1" si="270"/>
        <v>173785.03436083172</v>
      </c>
      <c r="O551" s="209">
        <f t="shared" ca="1" si="270"/>
        <v>197762.2546559592</v>
      </c>
      <c r="P551" s="209">
        <f t="shared" ca="1" si="270"/>
        <v>212125.34405114292</v>
      </c>
      <c r="Q551" s="209">
        <f t="shared" ca="1" si="270"/>
        <v>204715.2639210388</v>
      </c>
      <c r="R551" s="209">
        <f t="shared" ca="1" si="270"/>
        <v>247493.89446847251</v>
      </c>
      <c r="S551" s="209">
        <f t="shared" ca="1" si="270"/>
        <v>257091.94747055904</v>
      </c>
      <c r="T551" s="209">
        <f t="shared" ca="1" si="270"/>
        <v>264218.56039286486</v>
      </c>
      <c r="U551" s="209">
        <f t="shared" ca="1" si="270"/>
        <v>277269.9558092315</v>
      </c>
      <c r="V551" s="209"/>
    </row>
    <row r="552" spans="1:22">
      <c r="A552" s="256">
        <f>S4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4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4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4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4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4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67513.960481549599</v>
      </c>
      <c r="N559" s="209">
        <f t="shared" ca="1" si="279"/>
        <v>63952.159389831708</v>
      </c>
      <c r="O559" s="209">
        <f t="shared" ca="1" si="279"/>
        <v>84074.350926825893</v>
      </c>
      <c r="P559" s="209">
        <f t="shared" ca="1" si="279"/>
        <v>89296.441535609629</v>
      </c>
      <c r="Q559" s="209">
        <f t="shared" ca="1" si="279"/>
        <v>72745.362619105494</v>
      </c>
      <c r="R559" s="209">
        <f t="shared" ca="1" si="279"/>
        <v>106382.99438013921</v>
      </c>
      <c r="S559" s="209">
        <f t="shared" ca="1" si="279"/>
        <v>106840.04859582573</v>
      </c>
      <c r="T559" s="209">
        <f t="shared" ca="1" si="279"/>
        <v>104825.66273173153</v>
      </c>
      <c r="U559" s="209">
        <f t="shared" ca="1" si="279"/>
        <v>108736.05936169821</v>
      </c>
      <c r="V559" s="209"/>
    </row>
    <row r="560" spans="1:22">
      <c r="A560" s="256">
        <f>S4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4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4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4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31960.908478549602</v>
      </c>
      <c r="N563" s="209">
        <f t="shared" ca="1" si="283"/>
        <v>32713.588127831703</v>
      </c>
      <c r="O563" s="209">
        <f t="shared" ca="1" si="283"/>
        <v>40395.616201342527</v>
      </c>
      <c r="P563" s="209">
        <f t="shared" ca="1" si="283"/>
        <v>53584.725254451274</v>
      </c>
      <c r="Q563" s="209">
        <f t="shared" ca="1" si="283"/>
        <v>37000.664782272135</v>
      </c>
      <c r="R563" s="209">
        <f t="shared" ca="1" si="283"/>
        <v>70605.314987630845</v>
      </c>
      <c r="S563" s="209">
        <f t="shared" ca="1" si="283"/>
        <v>71029.387647642376</v>
      </c>
      <c r="T563" s="209">
        <f t="shared" ca="1" si="283"/>
        <v>68982.020227873159</v>
      </c>
      <c r="U563" s="209">
        <f t="shared" ca="1" si="283"/>
        <v>72859.435302164842</v>
      </c>
      <c r="V563" s="209"/>
    </row>
    <row r="564" spans="1:22">
      <c r="A564" s="256">
        <f>S4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4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4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66894.8203745496</v>
      </c>
      <c r="N566" s="209">
        <f t="shared" ca="1" si="286"/>
        <v>174285.03436083172</v>
      </c>
      <c r="O566" s="209">
        <f t="shared" ca="1" si="286"/>
        <v>197462.2546559592</v>
      </c>
      <c r="P566" s="209">
        <f t="shared" ca="1" si="286"/>
        <v>211625.34405114298</v>
      </c>
      <c r="Q566" s="209">
        <f t="shared" ca="1" si="286"/>
        <v>204815.2639210388</v>
      </c>
      <c r="R566" s="209">
        <f t="shared" ca="1" si="286"/>
        <v>248293.89446847246</v>
      </c>
      <c r="S566" s="209">
        <f t="shared" ca="1" si="286"/>
        <v>256891.94747055904</v>
      </c>
      <c r="T566" s="209">
        <f t="shared" ca="1" si="286"/>
        <v>264468.56039286486</v>
      </c>
      <c r="U566" s="209">
        <f t="shared" ca="1" si="286"/>
        <v>276619.9558092315</v>
      </c>
      <c r="V566" s="209"/>
    </row>
    <row r="567" spans="1:22">
      <c r="A567" s="256">
        <f>S4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9453.4234622</v>
      </c>
      <c r="N567" s="209">
        <f t="shared" si="287"/>
        <v>41426.094636300004</v>
      </c>
      <c r="O567" s="209">
        <f t="shared" si="287"/>
        <v>43336.141327600002</v>
      </c>
      <c r="P567" s="209">
        <f t="shared" si="287"/>
        <v>45261.844139600005</v>
      </c>
      <c r="Q567" s="209">
        <f t="shared" si="287"/>
        <v>47187.546951600001</v>
      </c>
      <c r="R567" s="209">
        <f t="shared" si="287"/>
        <v>49113.249763600004</v>
      </c>
      <c r="S567" s="209">
        <f t="shared" si="287"/>
        <v>51038.9525756</v>
      </c>
      <c r="T567" s="209">
        <f t="shared" si="287"/>
        <v>52964.655387600003</v>
      </c>
      <c r="U567" s="209">
        <f t="shared" si="287"/>
        <v>54890.358199600007</v>
      </c>
      <c r="V567" s="209"/>
    </row>
    <row r="568" spans="1:22">
      <c r="A568" s="256">
        <f>S4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4760.181989300001</v>
      </c>
      <c r="N568" s="209">
        <f t="shared" si="288"/>
        <v>15793.394729200001</v>
      </c>
      <c r="O568" s="209">
        <f t="shared" si="288"/>
        <v>17421.292965266632</v>
      </c>
      <c r="P568" s="209">
        <f t="shared" si="288"/>
        <v>18900.519899616629</v>
      </c>
      <c r="Q568" s="209">
        <f t="shared" si="288"/>
        <v>20379.746833966634</v>
      </c>
      <c r="R568" s="209">
        <f t="shared" si="288"/>
        <v>21858.973768316631</v>
      </c>
      <c r="S568" s="209">
        <f t="shared" si="288"/>
        <v>23338.200702666632</v>
      </c>
      <c r="T568" s="209">
        <f t="shared" si="288"/>
        <v>24817.427637016634</v>
      </c>
      <c r="U568" s="209">
        <f t="shared" si="288"/>
        <v>26296.654571366631</v>
      </c>
      <c r="V568" s="209"/>
    </row>
    <row r="569" spans="1:22">
      <c r="A569" s="256">
        <f>S4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9032.8835413746019</v>
      </c>
      <c r="O569" s="209">
        <f t="shared" ca="1" si="289"/>
        <v>11061.048210611087</v>
      </c>
      <c r="P569" s="209">
        <f t="shared" ca="1" si="289"/>
        <v>13666.005951381916</v>
      </c>
      <c r="Q569" s="209">
        <f t="shared" ca="1" si="289"/>
        <v>16659.847924715938</v>
      </c>
      <c r="R569" s="209">
        <f t="shared" ca="1" si="289"/>
        <v>18704.795373200694</v>
      </c>
      <c r="S569" s="209">
        <f t="shared" ca="1" si="289"/>
        <v>20122.778959822721</v>
      </c>
      <c r="T569" s="209">
        <f t="shared" ca="1" si="289"/>
        <v>22222.346887564527</v>
      </c>
      <c r="U569" s="209">
        <f t="shared" ca="1" si="289"/>
        <v>24190.993192224549</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4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7639.6748670000006</v>
      </c>
      <c r="N572" s="209">
        <f t="shared" si="292"/>
        <v>8021.6586098000007</v>
      </c>
      <c r="O572" s="209">
        <f t="shared" si="292"/>
        <v>21030.154563</v>
      </c>
      <c r="P572" s="209">
        <f t="shared" si="292"/>
        <v>24846.1296028</v>
      </c>
      <c r="Q572" s="209">
        <f t="shared" si="292"/>
        <v>14362.104642600001</v>
      </c>
      <c r="R572" s="209">
        <f t="shared" si="292"/>
        <v>25878.079682400003</v>
      </c>
      <c r="S572" s="209">
        <f t="shared" si="292"/>
        <v>26394.054722200002</v>
      </c>
      <c r="T572" s="209">
        <f t="shared" si="292"/>
        <v>26910.029762000002</v>
      </c>
      <c r="U572" s="209">
        <f t="shared" si="292"/>
        <v>27426.004801800005</v>
      </c>
      <c r="V572" s="209"/>
    </row>
    <row r="573" spans="1:22">
      <c r="A573" s="256">
        <f>S4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95495.530260900021</v>
      </c>
      <c r="N573" s="209">
        <f t="shared" si="292"/>
        <v>92203.430404800005</v>
      </c>
      <c r="O573" s="209">
        <f t="shared" si="292"/>
        <v>93928.467656100009</v>
      </c>
      <c r="P573" s="209">
        <f t="shared" si="292"/>
        <v>95653.504907400013</v>
      </c>
      <c r="Q573" s="209">
        <f t="shared" si="292"/>
        <v>90778.542158700016</v>
      </c>
      <c r="R573" s="209">
        <f t="shared" si="292"/>
        <v>99103.57941000002</v>
      </c>
      <c r="S573" s="209">
        <f t="shared" si="292"/>
        <v>100828.6166613</v>
      </c>
      <c r="T573" s="209">
        <f t="shared" si="292"/>
        <v>102553.6539126</v>
      </c>
      <c r="U573" s="209">
        <f t="shared" si="292"/>
        <v>104278.6911639</v>
      </c>
      <c r="V573" s="209"/>
    </row>
    <row r="574" spans="1:22">
      <c r="A574" s="256">
        <f>S4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1018</v>
      </c>
      <c r="O574" s="209">
        <f t="shared" ca="1" si="292"/>
        <v>10685.149933381463</v>
      </c>
      <c r="P574" s="209">
        <f t="shared" ca="1" si="292"/>
        <v>13297.339550344383</v>
      </c>
      <c r="Q574" s="209">
        <f t="shared" ca="1" si="292"/>
        <v>15447.475409456218</v>
      </c>
      <c r="R574" s="209">
        <f t="shared" ca="1" si="292"/>
        <v>33635.216470955122</v>
      </c>
      <c r="S574" s="209">
        <f t="shared" ca="1" si="292"/>
        <v>35169.343848969671</v>
      </c>
      <c r="T574" s="209">
        <f t="shared" ca="1" si="292"/>
        <v>35000.446806083673</v>
      </c>
      <c r="U574" s="209">
        <f t="shared" ca="1" si="292"/>
        <v>39537.253880340286</v>
      </c>
      <c r="V574" s="209"/>
    </row>
    <row r="575" spans="1:22">
      <c r="A575" s="256">
        <f>S4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66894.8203745496</v>
      </c>
      <c r="N575" s="240">
        <f t="shared" ca="1" si="293"/>
        <v>174285.03436083172</v>
      </c>
      <c r="O575" s="240">
        <f t="shared" ca="1" si="293"/>
        <v>197462.2546559592</v>
      </c>
      <c r="P575" s="240">
        <f t="shared" ca="1" si="293"/>
        <v>211625.34405114298</v>
      </c>
      <c r="Q575" s="240">
        <f t="shared" ca="1" si="293"/>
        <v>204815.2639210388</v>
      </c>
      <c r="R575" s="240">
        <f t="shared" ca="1" si="293"/>
        <v>248293.89446847246</v>
      </c>
      <c r="S575" s="240">
        <f t="shared" ca="1" si="293"/>
        <v>256891.94747055904</v>
      </c>
      <c r="T575" s="240">
        <f t="shared" ca="1" si="293"/>
        <v>264468.56039286486</v>
      </c>
      <c r="U575" s="240">
        <f t="shared" ca="1" si="293"/>
        <v>276619.9558092315</v>
      </c>
      <c r="V575" s="209"/>
    </row>
    <row r="576" spans="1:22">
      <c r="A576" s="256">
        <f>S4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61155.61050006349</v>
      </c>
      <c r="N576" s="240">
        <f t="shared" ca="1" si="294"/>
        <v>165252.15081945711</v>
      </c>
      <c r="O576" s="240">
        <f t="shared" ca="1" si="294"/>
        <v>186401.2064453481</v>
      </c>
      <c r="P576" s="240">
        <f t="shared" ca="1" si="294"/>
        <v>197959.33809976105</v>
      </c>
      <c r="Q576" s="240">
        <f t="shared" ca="1" si="294"/>
        <v>188155.41599632287</v>
      </c>
      <c r="R576" s="240">
        <f t="shared" ca="1" si="294"/>
        <v>229589.09909527175</v>
      </c>
      <c r="S576" s="240">
        <f t="shared" ca="1" si="294"/>
        <v>236769.16851073632</v>
      </c>
      <c r="T576" s="240">
        <f t="shared" ca="1" si="294"/>
        <v>242246.21350530034</v>
      </c>
      <c r="U576" s="240">
        <f t="shared" ca="1" si="294"/>
        <v>252428.96261700694</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31960.908478549602</v>
      </c>
      <c r="N577" s="209">
        <f t="shared" ca="1" si="295"/>
        <v>32713.588127831703</v>
      </c>
      <c r="O577" s="209">
        <f t="shared" ca="1" si="295"/>
        <v>67150.260405825888</v>
      </c>
      <c r="P577" s="209">
        <f t="shared" ca="1" si="295"/>
        <v>72186.83175560963</v>
      </c>
      <c r="Q577" s="209">
        <f t="shared" ca="1" si="295"/>
        <v>55450.233580105494</v>
      </c>
      <c r="R577" s="209">
        <f t="shared" ca="1" si="295"/>
        <v>88902.346082139207</v>
      </c>
      <c r="S577" s="209">
        <f t="shared" ca="1" si="295"/>
        <v>89173.881038825726</v>
      </c>
      <c r="T577" s="209">
        <f t="shared" ca="1" si="295"/>
        <v>86973.975915731527</v>
      </c>
      <c r="U577" s="209">
        <f t="shared" ca="1" si="295"/>
        <v>90698.853286698213</v>
      </c>
      <c r="V577" s="209"/>
    </row>
    <row r="578" spans="1:22">
      <c r="A578" s="256">
        <f>S4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30960.908478549594</v>
      </c>
      <c r="N578" s="240">
        <f t="shared" ca="1" si="296"/>
        <v>-33213.588127831696</v>
      </c>
      <c r="O578" s="240">
        <f t="shared" ca="1" si="296"/>
        <v>-66850.260405825917</v>
      </c>
      <c r="P578" s="240">
        <f t="shared" ca="1" si="296"/>
        <v>-71686.831755609659</v>
      </c>
      <c r="Q578" s="240">
        <f t="shared" ca="1" si="296"/>
        <v>-55550.233580105501</v>
      </c>
      <c r="R578" s="240">
        <f t="shared" ca="1" si="296"/>
        <v>-89702.346082139178</v>
      </c>
      <c r="S578" s="240">
        <f t="shared" ca="1" si="296"/>
        <v>-88973.881038825726</v>
      </c>
      <c r="T578" s="240">
        <f t="shared" ca="1" si="296"/>
        <v>-87223.975915731542</v>
      </c>
      <c r="U578" s="240">
        <f t="shared" ca="1" si="296"/>
        <v>-90048.853286698228</v>
      </c>
      <c r="V578" s="209"/>
    </row>
    <row r="579" spans="1:22">
      <c r="A579" s="256">
        <f>S4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25221.69860406348</v>
      </c>
      <c r="N579" s="240">
        <f t="shared" ca="1" si="297"/>
        <v>-24180.704586457083</v>
      </c>
      <c r="O579" s="240">
        <f t="shared" ca="1" si="297"/>
        <v>-55789.212195214815</v>
      </c>
      <c r="P579" s="240">
        <f t="shared" ca="1" si="297"/>
        <v>-58020.82580422773</v>
      </c>
      <c r="Q579" s="240">
        <f t="shared" ca="1" si="297"/>
        <v>-38890.385655389575</v>
      </c>
      <c r="R579" s="240">
        <f t="shared" ca="1" si="297"/>
        <v>-70997.550708938477</v>
      </c>
      <c r="S579" s="240">
        <f t="shared" ca="1" si="297"/>
        <v>-68851.102079003002</v>
      </c>
      <c r="T579" s="240">
        <f t="shared" ca="1" si="297"/>
        <v>-65001.629028167023</v>
      </c>
      <c r="U579" s="240">
        <f t="shared" ca="1" si="297"/>
        <v>-65857.860094473668</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838320966513006</v>
      </c>
      <c r="N584" s="210">
        <f t="shared" ca="1" si="298"/>
        <v>6.4064573007232219</v>
      </c>
      <c r="O584" s="210">
        <f t="shared" ca="1" si="298"/>
        <v>7.0157388891770669</v>
      </c>
      <c r="P584" s="210">
        <f t="shared" ca="1" si="298"/>
        <v>7.8373986593562304</v>
      </c>
      <c r="Q584" s="210">
        <f t="shared" ca="1" si="298"/>
        <v>7.8700834268810436</v>
      </c>
      <c r="R584" s="210">
        <f t="shared" ca="1" si="298"/>
        <v>8.295013901517807</v>
      </c>
      <c r="S584" s="210">
        <f t="shared" ca="1" si="298"/>
        <v>8.5629623908559243</v>
      </c>
      <c r="T584" s="210">
        <f t="shared" ca="1" si="298"/>
        <v>8.6808900039100436</v>
      </c>
      <c r="U584" s="210">
        <f t="shared" ca="1" si="298"/>
        <v>8.6281510542317168</v>
      </c>
      <c r="V584" s="210"/>
    </row>
    <row r="585" spans="1:22">
      <c r="A585" s="256">
        <f>S4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3010302820417989</v>
      </c>
      <c r="N585" s="212">
        <f t="shared" ca="1" si="299"/>
        <v>1.1918227905664591</v>
      </c>
      <c r="O585" s="212">
        <f t="shared" ca="1" si="299"/>
        <v>1.5112062369808281</v>
      </c>
      <c r="P585" s="212">
        <f t="shared" ca="1" si="299"/>
        <v>1.6691167215243121</v>
      </c>
      <c r="Q585" s="212">
        <f t="shared" ca="1" si="299"/>
        <v>1.7326767005536463</v>
      </c>
      <c r="R585" s="212">
        <f t="shared" ca="1" si="299"/>
        <v>1.9879420957156124</v>
      </c>
      <c r="S585" s="212">
        <f t="shared" ca="1" si="299"/>
        <v>2.1006541282091558</v>
      </c>
      <c r="T585" s="212">
        <f t="shared" ca="1" si="299"/>
        <v>2.0977187921340756</v>
      </c>
      <c r="U585" s="212">
        <f t="shared" ca="1" si="299"/>
        <v>2.0391336341355148</v>
      </c>
      <c r="V585" s="212"/>
    </row>
    <row r="586" spans="1:22">
      <c r="A586" s="256">
        <f>S4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5372906844712073</v>
      </c>
      <c r="N586" s="212">
        <f t="shared" ca="1" si="300"/>
        <v>5.2146345101567624</v>
      </c>
      <c r="O586" s="212">
        <f t="shared" ca="1" si="300"/>
        <v>5.5045326521962386</v>
      </c>
      <c r="P586" s="212">
        <f t="shared" ca="1" si="300"/>
        <v>6.1682819378319182</v>
      </c>
      <c r="Q586" s="212">
        <f t="shared" ca="1" si="300"/>
        <v>6.1374067263273968</v>
      </c>
      <c r="R586" s="212">
        <f t="shared" ca="1" si="300"/>
        <v>6.3070718058021944</v>
      </c>
      <c r="S586" s="212">
        <f t="shared" ca="1" si="300"/>
        <v>6.4623082626467685</v>
      </c>
      <c r="T586" s="212">
        <f t="shared" ca="1" si="300"/>
        <v>6.5831712117759675</v>
      </c>
      <c r="U586" s="212">
        <f t="shared" ca="1" si="300"/>
        <v>6.5890174200962024</v>
      </c>
      <c r="V586" s="212"/>
    </row>
    <row r="587" spans="1:22">
      <c r="A587" s="256">
        <f>S4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94.740814238029088</v>
      </c>
      <c r="N587" s="210">
        <f t="shared" ca="1" si="301"/>
        <v>108.94544200709986</v>
      </c>
      <c r="O587" s="210">
        <f t="shared" ca="1" si="301"/>
        <v>140.41694866176044</v>
      </c>
      <c r="P587" s="210">
        <f t="shared" ca="1" si="301"/>
        <v>159.84789244008417</v>
      </c>
      <c r="Q587" s="210">
        <f t="shared" ca="1" si="301"/>
        <v>164.29966980818057</v>
      </c>
      <c r="R587" s="210">
        <f t="shared" ca="1" si="301"/>
        <v>177.94898490960787</v>
      </c>
      <c r="S587" s="210">
        <f t="shared" ca="1" si="301"/>
        <v>189.42100815214769</v>
      </c>
      <c r="T587" s="210">
        <f t="shared" ca="1" si="301"/>
        <v>198.62590936976753</v>
      </c>
      <c r="U587" s="210">
        <f t="shared" ca="1" si="301"/>
        <v>206.5570948221482</v>
      </c>
      <c r="V587" s="210"/>
    </row>
    <row r="588" spans="1:22">
      <c r="A588" s="256">
        <f>S4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1.112348734501193</v>
      </c>
      <c r="N588" s="212">
        <f t="shared" ca="1" si="302"/>
        <v>20.267622902558031</v>
      </c>
      <c r="O588" s="212">
        <f t="shared" ca="1" si="302"/>
        <v>30.246132580963209</v>
      </c>
      <c r="P588" s="212">
        <f t="shared" ca="1" si="302"/>
        <v>34.042518668315353</v>
      </c>
      <c r="Q588" s="212">
        <f t="shared" ca="1" si="302"/>
        <v>36.172197211143335</v>
      </c>
      <c r="R588" s="212">
        <f t="shared" ca="1" si="302"/>
        <v>42.646375544583812</v>
      </c>
      <c r="S588" s="212">
        <f t="shared" ca="1" si="302"/>
        <v>46.468500570463874</v>
      </c>
      <c r="T588" s="212">
        <f t="shared" ca="1" si="302"/>
        <v>47.997532799287711</v>
      </c>
      <c r="U588" s="212">
        <f t="shared" ca="1" si="302"/>
        <v>48.816660345159683</v>
      </c>
      <c r="V588" s="212"/>
    </row>
    <row r="589" spans="1:22">
      <c r="A589" s="256">
        <f>S4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73.628465503527892</v>
      </c>
      <c r="N589" s="212">
        <f t="shared" ca="1" si="303"/>
        <v>88.677819104541825</v>
      </c>
      <c r="O589" s="212">
        <f t="shared" ca="1" si="303"/>
        <v>110.17081608079724</v>
      </c>
      <c r="P589" s="212">
        <f t="shared" ca="1" si="303"/>
        <v>125.80537377176881</v>
      </c>
      <c r="Q589" s="212">
        <f t="shared" ca="1" si="303"/>
        <v>128.12747259703724</v>
      </c>
      <c r="R589" s="212">
        <f t="shared" ca="1" si="303"/>
        <v>135.30260936502407</v>
      </c>
      <c r="S589" s="212">
        <f t="shared" ca="1" si="303"/>
        <v>142.95250758168382</v>
      </c>
      <c r="T589" s="212">
        <f t="shared" ca="1" si="303"/>
        <v>150.62837657047982</v>
      </c>
      <c r="U589" s="212">
        <f t="shared" ca="1" si="303"/>
        <v>157.74043447698853</v>
      </c>
      <c r="V589" s="212"/>
    </row>
    <row r="590" spans="1:22">
      <c r="A590" s="256">
        <f>S4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1.937536922189938</v>
      </c>
      <c r="O590" s="214">
        <f t="shared" ca="1" si="304"/>
        <v>16.649464904690682</v>
      </c>
      <c r="P590" s="214">
        <f t="shared" ca="1" si="304"/>
        <v>19.26799496394742</v>
      </c>
      <c r="Q590" s="214">
        <f t="shared" ca="1" si="304"/>
        <v>21.510278235187744</v>
      </c>
      <c r="R590" s="214">
        <f t="shared" ca="1" si="304"/>
        <v>33.003027195783567</v>
      </c>
      <c r="S590" s="214">
        <f t="shared" ca="1" si="304"/>
        <v>32.928036859733176</v>
      </c>
      <c r="T590" s="214">
        <f t="shared" ca="1" si="304"/>
        <v>32.284649972496403</v>
      </c>
      <c r="U590" s="214">
        <f t="shared" ca="1" si="304"/>
        <v>34.157619379918714</v>
      </c>
      <c r="V590" s="214"/>
    </row>
    <row r="591" spans="1:22">
      <c r="A591" s="256">
        <f>S4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6497557702508479</v>
      </c>
      <c r="O591" s="212">
        <f t="shared" ca="1" si="305"/>
        <v>0.82263694569359114</v>
      </c>
      <c r="P591" s="212">
        <f t="shared" ca="1" si="305"/>
        <v>0.99578914239054561</v>
      </c>
      <c r="Q591" s="212">
        <f t="shared" ca="1" si="305"/>
        <v>0.99367540141061839</v>
      </c>
      <c r="R591" s="212">
        <f t="shared" ca="1" si="305"/>
        <v>1.0457251718029337</v>
      </c>
      <c r="S591" s="212">
        <f t="shared" ca="1" si="305"/>
        <v>1.1328940827970029</v>
      </c>
      <c r="T591" s="212">
        <f t="shared" ca="1" si="305"/>
        <v>1.2804934463430067</v>
      </c>
      <c r="U591" s="212">
        <f t="shared" ca="1" si="305"/>
        <v>1.4631133444509996</v>
      </c>
      <c r="V591" s="212"/>
    </row>
    <row r="592" spans="1:22">
      <c r="A592" s="256">
        <f>S4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1.172561345164853</v>
      </c>
      <c r="O592" s="212">
        <f t="shared" ca="1" si="306"/>
        <v>15.826827958997089</v>
      </c>
      <c r="P592" s="212">
        <f t="shared" ca="1" si="306"/>
        <v>18.272205821556874</v>
      </c>
      <c r="Q592" s="212">
        <f t="shared" ca="1" si="306"/>
        <v>20.516602833777124</v>
      </c>
      <c r="R592" s="212">
        <f t="shared" ca="1" si="306"/>
        <v>31.957302023980631</v>
      </c>
      <c r="S592" s="212">
        <f t="shared" ca="1" si="306"/>
        <v>31.795142776936174</v>
      </c>
      <c r="T592" s="212">
        <f t="shared" ca="1" si="306"/>
        <v>31.004156526153398</v>
      </c>
      <c r="U592" s="212">
        <f t="shared" ca="1" si="306"/>
        <v>32.694506035467711</v>
      </c>
      <c r="V592" s="212"/>
    </row>
    <row r="593" spans="1:22">
      <c r="A593" s="256">
        <f>S4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8.091421153780917</v>
      </c>
      <c r="O593" s="210">
        <f t="shared" ca="1" si="307"/>
        <v>22.612680747385895</v>
      </c>
      <c r="P593" s="210">
        <f t="shared" ca="1" si="307"/>
        <v>25.794681300729099</v>
      </c>
      <c r="Q593" s="210">
        <f t="shared" ca="1" si="307"/>
        <v>28.440459561069304</v>
      </c>
      <c r="R593" s="210">
        <f t="shared" ca="1" si="307"/>
        <v>43.165023560983862</v>
      </c>
      <c r="S593" s="210">
        <f t="shared" ca="1" si="307"/>
        <v>42.657719981263078</v>
      </c>
      <c r="T593" s="210">
        <f t="shared" ca="1" si="307"/>
        <v>41.471629760395238</v>
      </c>
      <c r="U593" s="210">
        <f t="shared" ca="1" si="307"/>
        <v>43.547160349023009</v>
      </c>
      <c r="V593" s="212"/>
    </row>
    <row r="594" spans="1:22">
      <c r="A594" s="256">
        <f>S4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593258665103698</v>
      </c>
      <c r="O594" s="212">
        <f t="shared" ca="1" si="308"/>
        <v>1.1172747430899732</v>
      </c>
      <c r="P594" s="212">
        <f t="shared" ca="1" si="308"/>
        <v>1.3330947832793179</v>
      </c>
      <c r="Q594" s="212">
        <f t="shared" ca="1" si="308"/>
        <v>1.3138177368816049</v>
      </c>
      <c r="R594" s="212">
        <f t="shared" ca="1" si="308"/>
        <v>1.3677154950487214</v>
      </c>
      <c r="S594" s="212">
        <f t="shared" ca="1" si="308"/>
        <v>1.467645300515374</v>
      </c>
      <c r="T594" s="212">
        <f t="shared" ca="1" si="308"/>
        <v>1.6448730329301886</v>
      </c>
      <c r="U594" s="212">
        <f t="shared" ca="1" si="308"/>
        <v>1.8653065575483512</v>
      </c>
      <c r="V594" s="212"/>
    </row>
    <row r="595" spans="1:22">
      <c r="A595" s="256">
        <f>S4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6.932095287270549</v>
      </c>
      <c r="O595" s="212">
        <f t="shared" ca="1" si="309"/>
        <v>21.495406004295923</v>
      </c>
      <c r="P595" s="212">
        <f t="shared" ca="1" si="309"/>
        <v>24.461586517449781</v>
      </c>
      <c r="Q595" s="212">
        <f t="shared" ca="1" si="309"/>
        <v>27.126641824187697</v>
      </c>
      <c r="R595" s="212">
        <f t="shared" ca="1" si="309"/>
        <v>41.797308065935148</v>
      </c>
      <c r="S595" s="212">
        <f t="shared" ca="1" si="309"/>
        <v>41.190074680747699</v>
      </c>
      <c r="T595" s="212">
        <f t="shared" ca="1" si="309"/>
        <v>39.826756727465039</v>
      </c>
      <c r="U595" s="212">
        <f t="shared" ca="1" si="309"/>
        <v>41.681853791474659</v>
      </c>
      <c r="V595" s="212"/>
    </row>
    <row r="596" spans="1:22">
      <c r="A596" s="256">
        <f>S4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100.5546709609598</v>
      </c>
      <c r="O596" s="210">
        <f t="shared" ca="1" si="310"/>
        <v>124.12392426275849</v>
      </c>
      <c r="P596" s="210">
        <f t="shared" ca="1" si="310"/>
        <v>147.35467794574905</v>
      </c>
      <c r="Q596" s="210">
        <f t="shared" ca="1" si="310"/>
        <v>168.30580530331721</v>
      </c>
      <c r="R596" s="210">
        <f t="shared" ca="1" si="310"/>
        <v>263.6073652894014</v>
      </c>
      <c r="S596" s="210">
        <f t="shared" ca="1" si="310"/>
        <v>267.96859947762118</v>
      </c>
      <c r="T596" s="210">
        <f t="shared" ca="1" si="310"/>
        <v>267.24236200985115</v>
      </c>
      <c r="U596" s="210">
        <f t="shared" ca="1" si="310"/>
        <v>287.18271938894293</v>
      </c>
      <c r="V596" s="212"/>
    </row>
    <row r="597" spans="1:22">
      <c r="A597" s="256">
        <f>S4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4436967141808399</v>
      </c>
      <c r="O597" s="212">
        <f t="shared" ca="1" si="311"/>
        <v>6.1328653219510363</v>
      </c>
      <c r="P597" s="212">
        <f t="shared" ca="1" si="311"/>
        <v>7.615436305302584</v>
      </c>
      <c r="Q597" s="212">
        <f t="shared" ca="1" si="311"/>
        <v>7.7749500409031516</v>
      </c>
      <c r="R597" s="212">
        <f t="shared" ca="1" si="311"/>
        <v>8.3525931036712944</v>
      </c>
      <c r="S597" s="212">
        <f t="shared" ca="1" si="311"/>
        <v>9.219500148666226</v>
      </c>
      <c r="T597" s="212">
        <f t="shared" ca="1" si="311"/>
        <v>10.599529294273433</v>
      </c>
      <c r="U597" s="212">
        <f t="shared" ca="1" si="311"/>
        <v>12.301234004636571</v>
      </c>
      <c r="V597" s="212"/>
    </row>
    <row r="598" spans="1:22">
      <c r="A598" s="256">
        <f>S4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94.110974246778952</v>
      </c>
      <c r="O598" s="212">
        <f t="shared" ca="1" si="312"/>
        <v>117.99105894080746</v>
      </c>
      <c r="P598" s="212">
        <f t="shared" ca="1" si="312"/>
        <v>139.73924164044652</v>
      </c>
      <c r="Q598" s="212">
        <f t="shared" ca="1" si="312"/>
        <v>160.53085526241406</v>
      </c>
      <c r="R598" s="212">
        <f t="shared" ca="1" si="312"/>
        <v>255.2547721857301</v>
      </c>
      <c r="S598" s="212">
        <f t="shared" ca="1" si="312"/>
        <v>258.74909932895497</v>
      </c>
      <c r="T598" s="212">
        <f t="shared" ca="1" si="312"/>
        <v>256.6428327155777</v>
      </c>
      <c r="U598" s="212">
        <f t="shared" ca="1" si="312"/>
        <v>274.8814853843063</v>
      </c>
      <c r="V598" s="212"/>
    </row>
    <row r="599" spans="1:22">
      <c r="A599" s="256">
        <f>S4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6497557702508479</v>
      </c>
      <c r="O599" s="214">
        <f t="shared" ca="1" si="313"/>
        <v>0.82263694569359114</v>
      </c>
      <c r="P599" s="214">
        <f t="shared" ca="1" si="313"/>
        <v>0.99578914239054561</v>
      </c>
      <c r="Q599" s="214">
        <f t="shared" ca="1" si="313"/>
        <v>0.99367540141061839</v>
      </c>
      <c r="R599" s="214">
        <f t="shared" ca="1" si="313"/>
        <v>1.0457251718029337</v>
      </c>
      <c r="S599" s="214">
        <f t="shared" ca="1" si="313"/>
        <v>1.1328940827970029</v>
      </c>
      <c r="T599" s="214">
        <f t="shared" ca="1" si="313"/>
        <v>1.2804934463430067</v>
      </c>
      <c r="U599" s="214">
        <f t="shared" ca="1" si="313"/>
        <v>1.4631133444509996</v>
      </c>
      <c r="V599" s="214"/>
    </row>
    <row r="600" spans="1:22">
      <c r="A600" s="256">
        <f>S4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593258665103698</v>
      </c>
      <c r="O600" s="212">
        <f t="shared" ca="1" si="314"/>
        <v>1.1172747430899732</v>
      </c>
      <c r="P600" s="212">
        <f t="shared" ca="1" si="314"/>
        <v>1.3330947832793179</v>
      </c>
      <c r="Q600" s="212">
        <f t="shared" ca="1" si="314"/>
        <v>1.3138177368816049</v>
      </c>
      <c r="R600" s="212">
        <f t="shared" ca="1" si="314"/>
        <v>1.3677154950487214</v>
      </c>
      <c r="S600" s="212">
        <f t="shared" ca="1" si="314"/>
        <v>1.467645300515374</v>
      </c>
      <c r="T600" s="212">
        <f t="shared" ca="1" si="314"/>
        <v>1.6448730329301886</v>
      </c>
      <c r="U600" s="212">
        <f t="shared" ca="1" si="314"/>
        <v>1.8653065575483512</v>
      </c>
      <c r="V600" s="212"/>
    </row>
    <row r="601" spans="1:22">
      <c r="A601" s="256">
        <f>S4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4436967141808399</v>
      </c>
      <c r="O601" s="212">
        <f t="shared" ca="1" si="315"/>
        <v>6.1328653219510363</v>
      </c>
      <c r="P601" s="212">
        <f t="shared" ca="1" si="315"/>
        <v>7.615436305302584</v>
      </c>
      <c r="Q601" s="212">
        <f t="shared" ca="1" si="315"/>
        <v>7.7749500409031516</v>
      </c>
      <c r="R601" s="212">
        <f t="shared" ca="1" si="315"/>
        <v>8.3525931036712944</v>
      </c>
      <c r="S601" s="212">
        <f t="shared" ca="1" si="315"/>
        <v>9.219500148666226</v>
      </c>
      <c r="T601" s="212">
        <f t="shared" ca="1" si="315"/>
        <v>10.599529294273433</v>
      </c>
      <c r="U601" s="212">
        <f t="shared" ca="1" si="315"/>
        <v>12.301234004636571</v>
      </c>
      <c r="V601" s="212"/>
    </row>
    <row r="602" spans="1:22">
      <c r="A602" s="256">
        <f>S4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4545821599442528</v>
      </c>
      <c r="O602" s="212">
        <f t="shared" ca="1" si="316"/>
        <v>6.3487164576173534</v>
      </c>
      <c r="P602" s="212">
        <f t="shared" ca="1" si="316"/>
        <v>8.1445020043103504</v>
      </c>
      <c r="Q602" s="212">
        <f t="shared" ca="1" si="316"/>
        <v>8.5758821808230294</v>
      </c>
      <c r="R602" s="212">
        <f t="shared" ca="1" si="316"/>
        <v>9.4872439142755436</v>
      </c>
      <c r="S602" s="212">
        <f t="shared" ca="1" si="316"/>
        <v>10.768231606625234</v>
      </c>
      <c r="T602" s="212">
        <f t="shared" ca="1" si="316"/>
        <v>12.713674128505314</v>
      </c>
      <c r="U602" s="212">
        <f t="shared" ca="1" si="316"/>
        <v>15.133977438335277</v>
      </c>
      <c r="V602" s="212"/>
    </row>
    <row r="603" spans="1:22">
      <c r="A603" s="256">
        <f>S4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1.172561345164853</v>
      </c>
      <c r="O603" s="214">
        <f t="shared" ca="1" si="317"/>
        <v>15.826827958997089</v>
      </c>
      <c r="P603" s="214">
        <f t="shared" ca="1" si="317"/>
        <v>18.272205821556874</v>
      </c>
      <c r="Q603" s="214">
        <f t="shared" ca="1" si="317"/>
        <v>20.516602833777124</v>
      </c>
      <c r="R603" s="214">
        <f t="shared" ca="1" si="317"/>
        <v>31.957302023980631</v>
      </c>
      <c r="S603" s="214">
        <f t="shared" ca="1" si="317"/>
        <v>31.795142776936174</v>
      </c>
      <c r="T603" s="214">
        <f t="shared" ca="1" si="317"/>
        <v>31.004156526153398</v>
      </c>
      <c r="U603" s="214">
        <f t="shared" ca="1" si="317"/>
        <v>32.694506035467711</v>
      </c>
      <c r="V603" s="214"/>
    </row>
    <row r="604" spans="1:22">
      <c r="A604" s="256">
        <f>S4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6.932095287270549</v>
      </c>
      <c r="O604" s="212">
        <f t="shared" ca="1" si="318"/>
        <v>21.495406004295923</v>
      </c>
      <c r="P604" s="212">
        <f t="shared" ca="1" si="318"/>
        <v>24.461586517449781</v>
      </c>
      <c r="Q604" s="212">
        <f t="shared" ca="1" si="318"/>
        <v>27.126641824187697</v>
      </c>
      <c r="R604" s="212">
        <f t="shared" ca="1" si="318"/>
        <v>41.797308065935148</v>
      </c>
      <c r="S604" s="212">
        <f t="shared" ca="1" si="318"/>
        <v>41.190074680747699</v>
      </c>
      <c r="T604" s="212">
        <f t="shared" ca="1" si="318"/>
        <v>39.826756727465039</v>
      </c>
      <c r="U604" s="212">
        <f t="shared" ca="1" si="318"/>
        <v>41.681853791474659</v>
      </c>
      <c r="V604" s="212"/>
    </row>
    <row r="605" spans="1:22">
      <c r="A605" s="256">
        <f>S4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94.110974246778952</v>
      </c>
      <c r="O605" s="212">
        <f t="shared" ca="1" si="319"/>
        <v>117.99105894080746</v>
      </c>
      <c r="P605" s="212">
        <f t="shared" ca="1" si="319"/>
        <v>139.73924164044652</v>
      </c>
      <c r="Q605" s="212">
        <f t="shared" ca="1" si="319"/>
        <v>160.53085526241406</v>
      </c>
      <c r="R605" s="212">
        <f t="shared" ca="1" si="319"/>
        <v>255.2547721857301</v>
      </c>
      <c r="S605" s="212">
        <f t="shared" ca="1" si="319"/>
        <v>258.74909932895497</v>
      </c>
      <c r="T605" s="212">
        <f t="shared" ca="1" si="319"/>
        <v>256.6428327155777</v>
      </c>
      <c r="U605" s="212">
        <f t="shared" ca="1" si="319"/>
        <v>274.8814853843063</v>
      </c>
      <c r="V605" s="212"/>
    </row>
    <row r="606" spans="1:22">
      <c r="A606" s="256">
        <f>S4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50.454592621096992</v>
      </c>
      <c r="O606" s="212">
        <f t="shared" ca="1" si="320"/>
        <v>122.143849314287</v>
      </c>
      <c r="P606" s="212">
        <f t="shared" ca="1" si="320"/>
        <v>149.44731831437784</v>
      </c>
      <c r="Q606" s="212">
        <f t="shared" ca="1" si="320"/>
        <v>177.06785173854294</v>
      </c>
      <c r="R606" s="212">
        <f t="shared" ca="1" si="320"/>
        <v>289.9296366950332</v>
      </c>
      <c r="S606" s="212">
        <f t="shared" ca="1" si="320"/>
        <v>302.21489068286974</v>
      </c>
      <c r="T606" s="212">
        <f t="shared" ca="1" si="320"/>
        <v>307.83190950990405</v>
      </c>
      <c r="U606" s="212">
        <f t="shared" ca="1" si="320"/>
        <v>338.18153499512147</v>
      </c>
      <c r="V606" s="212"/>
    </row>
    <row r="607" spans="1:22">
      <c r="A607" s="256">
        <f>S4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6.4030558859200175</v>
      </c>
      <c r="O607" s="214">
        <f t="shared" ca="1" si="321"/>
        <v>8.4686312877423955</v>
      </c>
      <c r="P607" s="214">
        <f t="shared" ca="1" si="321"/>
        <v>9.7657219068621757</v>
      </c>
      <c r="Q607" s="214">
        <f t="shared" ca="1" si="321"/>
        <v>11.161253166038628</v>
      </c>
      <c r="R607" s="214">
        <f t="shared" ca="1" si="321"/>
        <v>11.794320418409253</v>
      </c>
      <c r="S607" s="214">
        <f t="shared" ca="1" si="321"/>
        <v>11.983689061833969</v>
      </c>
      <c r="T607" s="214">
        <f t="shared" ca="1" si="321"/>
        <v>12.537673268336993</v>
      </c>
      <c r="U607" s="214">
        <f t="shared" ca="1" si="321"/>
        <v>12.966098642903642</v>
      </c>
      <c r="V607" s="214"/>
    </row>
    <row r="608" spans="1:22">
      <c r="A608" s="256">
        <f>S4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8911842442524318</v>
      </c>
      <c r="O608" s="212">
        <f t="shared" ca="1" si="322"/>
        <v>0.28016891582499609</v>
      </c>
      <c r="P608" s="212">
        <f t="shared" ca="1" si="322"/>
        <v>0.92267617946440084</v>
      </c>
      <c r="Q608" s="212">
        <f t="shared" ca="1" si="322"/>
        <v>0.49756791969817749</v>
      </c>
      <c r="R608" s="212">
        <f t="shared" ca="1" si="322"/>
        <v>0.98436091768740186</v>
      </c>
      <c r="S608" s="212">
        <f t="shared" ca="1" si="322"/>
        <v>0.69189628021524818</v>
      </c>
      <c r="T608" s="212">
        <f t="shared" ca="1" si="322"/>
        <v>0.81066707865412924</v>
      </c>
      <c r="U608" s="212">
        <f t="shared" ca="1" si="322"/>
        <v>0.81747298878047203</v>
      </c>
      <c r="V608" s="212"/>
    </row>
    <row r="609" spans="1:22">
      <c r="A609" s="256">
        <f>S4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5.7139374614947744</v>
      </c>
      <c r="O609" s="212">
        <f t="shared" ca="1" si="323"/>
        <v>8.1884623719173995</v>
      </c>
      <c r="P609" s="212">
        <f t="shared" ca="1" si="323"/>
        <v>8.8430457273977741</v>
      </c>
      <c r="Q609" s="212">
        <f t="shared" ca="1" si="323"/>
        <v>10.663685246340451</v>
      </c>
      <c r="R609" s="212">
        <f t="shared" ca="1" si="323"/>
        <v>10.809959500721851</v>
      </c>
      <c r="S609" s="212">
        <f t="shared" ca="1" si="323"/>
        <v>11.291792781618721</v>
      </c>
      <c r="T609" s="212">
        <f t="shared" ca="1" si="323"/>
        <v>11.727006189682864</v>
      </c>
      <c r="U609" s="212">
        <f t="shared" ca="1" si="323"/>
        <v>12.148625654123171</v>
      </c>
      <c r="V609" s="212"/>
    </row>
    <row r="610" spans="1:22">
      <c r="A610" s="256">
        <f>S4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52.53307304476886</v>
      </c>
      <c r="N610" s="214">
        <f t="shared" ca="1" si="324"/>
        <v>165.10758349752464</v>
      </c>
      <c r="O610" s="214">
        <f t="shared" ca="1" si="324"/>
        <v>190.7090497975048</v>
      </c>
      <c r="P610" s="214">
        <f t="shared" ca="1" si="324"/>
        <v>213.99348763585488</v>
      </c>
      <c r="Q610" s="214">
        <f t="shared" ca="1" si="324"/>
        <v>217.23373654147505</v>
      </c>
      <c r="R610" s="214">
        <f t="shared" ca="1" si="324"/>
        <v>232.74144158684101</v>
      </c>
      <c r="S610" s="214">
        <f t="shared" ca="1" si="324"/>
        <v>245.3917419596919</v>
      </c>
      <c r="T610" s="214">
        <f t="shared" ca="1" si="324"/>
        <v>255.14726599861808</v>
      </c>
      <c r="U610" s="214">
        <f t="shared" ca="1" si="324"/>
        <v>263.33729026609478</v>
      </c>
      <c r="V610" s="214"/>
    </row>
    <row r="611" spans="1:22">
      <c r="A611" s="256">
        <f>S4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3.990962158879768</v>
      </c>
      <c r="N611" s="212">
        <f t="shared" ca="1" si="325"/>
        <v>30.715725036595526</v>
      </c>
      <c r="O611" s="212">
        <f t="shared" ca="1" si="325"/>
        <v>41.079166436378308</v>
      </c>
      <c r="P611" s="212">
        <f t="shared" ca="1" si="325"/>
        <v>45.573808866276366</v>
      </c>
      <c r="Q611" s="212">
        <f t="shared" ca="1" si="325"/>
        <v>47.826155513676781</v>
      </c>
      <c r="R611" s="212">
        <f t="shared" ca="1" si="325"/>
        <v>55.777665310887279</v>
      </c>
      <c r="S611" s="212">
        <f t="shared" ca="1" si="325"/>
        <v>60.199163822852753</v>
      </c>
      <c r="T611" s="212">
        <f t="shared" ca="1" si="325"/>
        <v>61.655799624906663</v>
      </c>
      <c r="U611" s="212">
        <f t="shared" ca="1" si="325"/>
        <v>62.235804905193049</v>
      </c>
      <c r="V611" s="212"/>
    </row>
    <row r="612" spans="1:22">
      <c r="A612" s="256">
        <f>S4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18.5421108858891</v>
      </c>
      <c r="N612" s="212">
        <f t="shared" ca="1" si="326"/>
        <v>134.39185846092911</v>
      </c>
      <c r="O612" s="212">
        <f t="shared" ca="1" si="326"/>
        <v>149.6298833611265</v>
      </c>
      <c r="P612" s="212">
        <f t="shared" ca="1" si="326"/>
        <v>168.4196787695785</v>
      </c>
      <c r="Q612" s="212">
        <f t="shared" ca="1" si="326"/>
        <v>169.40758102779827</v>
      </c>
      <c r="R612" s="212">
        <f t="shared" ca="1" si="326"/>
        <v>176.96377627595373</v>
      </c>
      <c r="S612" s="212">
        <f t="shared" ca="1" si="326"/>
        <v>185.19257813683913</v>
      </c>
      <c r="T612" s="212">
        <f t="shared" ca="1" si="326"/>
        <v>193.4914663737114</v>
      </c>
      <c r="U612" s="212">
        <f t="shared" ca="1" si="326"/>
        <v>201.10148536090176</v>
      </c>
      <c r="V612" s="212"/>
    </row>
    <row r="613" spans="1:22">
      <c r="A613" s="256">
        <f>S4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807.4258137356635</v>
      </c>
      <c r="N613" s="214">
        <f t="shared" ca="1" si="327"/>
        <v>917.69124109318909</v>
      </c>
      <c r="O613" s="214">
        <f t="shared" ca="1" si="327"/>
        <v>1046.8265977719002</v>
      </c>
      <c r="P613" s="214">
        <f t="shared" ca="1" si="327"/>
        <v>1222.4590443836084</v>
      </c>
      <c r="Q613" s="214">
        <f t="shared" ca="1" si="327"/>
        <v>1285.5523269289592</v>
      </c>
      <c r="R613" s="214">
        <f t="shared" ca="1" si="327"/>
        <v>1421.3442539579578</v>
      </c>
      <c r="S613" s="214">
        <f t="shared" ca="1" si="327"/>
        <v>1541.5095191490682</v>
      </c>
      <c r="T613" s="214">
        <f t="shared" ca="1" si="327"/>
        <v>1644.1639361601165</v>
      </c>
      <c r="U613" s="214">
        <f t="shared" ca="1" si="327"/>
        <v>1736.6441009931248</v>
      </c>
      <c r="V613" s="214"/>
    </row>
    <row r="614" spans="1:22">
      <c r="A614" s="256">
        <f>S4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9.92937356435746</v>
      </c>
      <c r="N614" s="212">
        <f t="shared" ca="1" si="328"/>
        <v>170.72233287414741</v>
      </c>
      <c r="O614" s="212">
        <f t="shared" ca="1" si="328"/>
        <v>225.48884851327165</v>
      </c>
      <c r="P614" s="212">
        <f t="shared" ca="1" si="328"/>
        <v>260.34490792725791</v>
      </c>
      <c r="Q614" s="212">
        <f t="shared" ca="1" si="328"/>
        <v>283.02705872269013</v>
      </c>
      <c r="R614" s="212">
        <f t="shared" ca="1" si="328"/>
        <v>340.63234956478038</v>
      </c>
      <c r="S614" s="212">
        <f t="shared" ca="1" si="328"/>
        <v>378.16099000179349</v>
      </c>
      <c r="T614" s="212">
        <f t="shared" ca="1" si="328"/>
        <v>397.30875344333509</v>
      </c>
      <c r="U614" s="212">
        <f t="shared" ca="1" si="328"/>
        <v>410.4296939865572</v>
      </c>
      <c r="V614" s="212"/>
    </row>
    <row r="615" spans="1:22">
      <c r="A615" s="256">
        <f>S4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627.49644017130606</v>
      </c>
      <c r="N615" s="212">
        <f t="shared" ca="1" si="329"/>
        <v>746.96890821904174</v>
      </c>
      <c r="O615" s="212">
        <f t="shared" ca="1" si="329"/>
        <v>821.33774925862861</v>
      </c>
      <c r="P615" s="212">
        <f t="shared" ca="1" si="329"/>
        <v>962.11413645635059</v>
      </c>
      <c r="Q615" s="212">
        <f t="shared" ca="1" si="329"/>
        <v>1002.5252682062691</v>
      </c>
      <c r="R615" s="212">
        <f t="shared" ca="1" si="329"/>
        <v>1080.7119043931775</v>
      </c>
      <c r="S615" s="212">
        <f t="shared" ca="1" si="329"/>
        <v>1163.3485291472746</v>
      </c>
      <c r="T615" s="212">
        <f t="shared" ca="1" si="329"/>
        <v>1246.8551827167814</v>
      </c>
      <c r="U615" s="212">
        <f t="shared" ca="1" si="329"/>
        <v>1326.2144070065676</v>
      </c>
      <c r="V615" s="212"/>
    </row>
    <row r="616" spans="1:22">
      <c r="A616" s="256">
        <f>S4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9.023974159137666</v>
      </c>
      <c r="N616" s="214">
        <f t="shared" si="330"/>
        <v>29.365329230324029</v>
      </c>
      <c r="O616" s="214">
        <f t="shared" si="330"/>
        <v>33.179296875758233</v>
      </c>
      <c r="P616" s="214">
        <f t="shared" si="330"/>
        <v>32.34409412900748</v>
      </c>
      <c r="Q616" s="214">
        <f t="shared" si="330"/>
        <v>31.61326322971955</v>
      </c>
      <c r="R616" s="214">
        <f t="shared" si="330"/>
        <v>30.968390348241513</v>
      </c>
      <c r="S616" s="214">
        <f t="shared" si="330"/>
        <v>30.395152624241156</v>
      </c>
      <c r="T616" s="214">
        <f t="shared" si="330"/>
        <v>29.882241843294839</v>
      </c>
      <c r="U616" s="214">
        <f t="shared" si="330"/>
        <v>29.420610939987657</v>
      </c>
      <c r="V616" s="214"/>
    </row>
    <row r="617" spans="1:22">
      <c r="A617" s="256">
        <f>S4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4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1.4489124842090528</v>
      </c>
      <c r="N620" s="212">
        <f t="shared" ca="1" si="333"/>
        <v>1.3636343529733932</v>
      </c>
      <c r="O620" s="212">
        <f t="shared" ca="1" si="333"/>
        <v>2.5687304058396938</v>
      </c>
      <c r="P620" s="212">
        <f t="shared" ca="1" si="333"/>
        <v>2.5292150209384903</v>
      </c>
      <c r="Q620" s="212">
        <f t="shared" ca="1" si="333"/>
        <v>1.7794588600184875</v>
      </c>
      <c r="R620" s="212">
        <f t="shared" ca="1" si="333"/>
        <v>2.6130925143235491</v>
      </c>
      <c r="S620" s="212">
        <f t="shared" ca="1" si="333"/>
        <v>2.4006902939775565</v>
      </c>
      <c r="T620" s="212">
        <f t="shared" ca="1" si="333"/>
        <v>2.1445921100700116</v>
      </c>
      <c r="U620" s="212">
        <f t="shared" ca="1" si="333"/>
        <v>2.0306498404945401</v>
      </c>
      <c r="V620" s="212"/>
    </row>
    <row r="621" spans="1:22">
      <c r="A621" s="256">
        <f>S4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1.4035785887354153</v>
      </c>
      <c r="N621" s="212">
        <f t="shared" ca="1" si="333"/>
        <v>-1.3844763704806875</v>
      </c>
      <c r="O621" s="212">
        <f t="shared" ca="1" si="333"/>
        <v>-2.5572543651349435</v>
      </c>
      <c r="P621" s="212">
        <f t="shared" ca="1" si="333"/>
        <v>-2.5116964863288742</v>
      </c>
      <c r="Q621" s="212">
        <f t="shared" ca="1" si="333"/>
        <v>-1.7826679697825574</v>
      </c>
      <c r="R621" s="212">
        <f t="shared" ca="1" si="333"/>
        <v>-2.636606787046198</v>
      </c>
      <c r="S621" s="212">
        <f t="shared" ca="1" si="333"/>
        <v>-2.3953060037212373</v>
      </c>
      <c r="T621" s="212">
        <f t="shared" ca="1" si="333"/>
        <v>-2.1507565750363713</v>
      </c>
      <c r="U621" s="212">
        <f t="shared" ca="1" si="333"/>
        <v>-2.016097039125055</v>
      </c>
      <c r="V621" s="212"/>
    </row>
    <row r="622" spans="1:22">
      <c r="A622" s="256">
        <f>S4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1.1433978481841953</v>
      </c>
      <c r="N622" s="212">
        <f t="shared" ca="1" si="333"/>
        <v>-1.00794933665932</v>
      </c>
      <c r="O622" s="212">
        <f t="shared" ca="1" si="333"/>
        <v>-2.1341309001276447</v>
      </c>
      <c r="P622" s="212">
        <f t="shared" ca="1" si="333"/>
        <v>-2.032879689859842</v>
      </c>
      <c r="Q622" s="212">
        <f t="shared" ca="1" si="333"/>
        <v>-1.2480351633513753</v>
      </c>
      <c r="R622" s="212">
        <f t="shared" ca="1" si="333"/>
        <v>-2.0868197125126935</v>
      </c>
      <c r="S622" s="212">
        <f t="shared" ca="1" si="333"/>
        <v>-1.8535715903040508</v>
      </c>
      <c r="T622" s="212">
        <f t="shared" ca="1" si="333"/>
        <v>-1.6028010596016724</v>
      </c>
      <c r="U622" s="212">
        <f t="shared" ca="1" si="333"/>
        <v>-1.474486702421937</v>
      </c>
      <c r="V622" s="212"/>
    </row>
    <row r="623" spans="1:22">
      <c r="A623" s="256">
        <f>S4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4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7.5659923419512882</v>
      </c>
      <c r="N624" s="212">
        <f t="shared" ca="1" si="335"/>
        <v>7.2649034748158288</v>
      </c>
      <c r="O624" s="212">
        <f t="shared" ca="1" si="335"/>
        <v>7.5536162402791884</v>
      </c>
      <c r="P624" s="212">
        <f t="shared" ca="1" si="335"/>
        <v>7.4147318280640961</v>
      </c>
      <c r="Q624" s="212">
        <f t="shared" ca="1" si="335"/>
        <v>6.5727466327946891</v>
      </c>
      <c r="R624" s="212">
        <f t="shared" ca="1" si="335"/>
        <v>7.2980629373756853</v>
      </c>
      <c r="S624" s="212">
        <f t="shared" ca="1" si="335"/>
        <v>6.9159040484628935</v>
      </c>
      <c r="T624" s="212">
        <f t="shared" ca="1" si="335"/>
        <v>6.5212287009811574</v>
      </c>
      <c r="U624" s="212">
        <f t="shared" ca="1" si="335"/>
        <v>6.1932234949656602</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4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4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4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4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4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4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4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838320966513006</v>
      </c>
      <c r="N633" s="504">
        <f t="shared" ca="1" si="341"/>
        <v>6.4064573007232219</v>
      </c>
      <c r="O633" s="504">
        <f t="shared" ca="1" si="341"/>
        <v>7.0157388891770669</v>
      </c>
      <c r="P633" s="504">
        <f t="shared" ca="1" si="341"/>
        <v>7.8373986593562304</v>
      </c>
      <c r="Q633" s="504">
        <f t="shared" ca="1" si="341"/>
        <v>7.8700834268810436</v>
      </c>
      <c r="R633" s="504">
        <f t="shared" ca="1" si="341"/>
        <v>8.295013901517807</v>
      </c>
      <c r="S633" s="504">
        <f t="shared" ca="1" si="341"/>
        <v>8.5629623908559243</v>
      </c>
      <c r="T633" s="504">
        <f t="shared" ca="1" si="341"/>
        <v>8.6808900039100436</v>
      </c>
      <c r="U633" s="504">
        <f t="shared" ca="1" si="341"/>
        <v>8.6281510542317168</v>
      </c>
      <c r="V633" s="214"/>
    </row>
    <row r="634" spans="1:22" ht="15">
      <c r="A634" s="256" t="str">
        <f>S4_Baseline!A634</f>
        <v>20b</v>
      </c>
      <c r="B634" s="244" t="s">
        <v>186</v>
      </c>
      <c r="C634"/>
      <c r="G634" s="512">
        <v>25</v>
      </c>
      <c r="H634" s="513">
        <f t="shared" ref="H634:U634" si="342">G634</f>
        <v>25</v>
      </c>
      <c r="I634" s="513">
        <f t="shared" si="342"/>
        <v>25</v>
      </c>
      <c r="J634" s="513">
        <f t="shared" si="342"/>
        <v>25</v>
      </c>
      <c r="K634" s="513">
        <f t="shared" si="342"/>
        <v>25</v>
      </c>
      <c r="L634" s="513">
        <f t="shared" si="342"/>
        <v>25</v>
      </c>
      <c r="M634" s="513">
        <f t="shared" si="342"/>
        <v>25</v>
      </c>
      <c r="N634" s="513">
        <f t="shared" si="342"/>
        <v>25</v>
      </c>
      <c r="O634" s="513">
        <f t="shared" si="342"/>
        <v>25</v>
      </c>
      <c r="P634" s="513">
        <f t="shared" si="342"/>
        <v>25</v>
      </c>
      <c r="Q634" s="513">
        <f t="shared" si="342"/>
        <v>25</v>
      </c>
      <c r="R634" s="513">
        <f t="shared" si="342"/>
        <v>25</v>
      </c>
      <c r="S634" s="513">
        <f t="shared" si="342"/>
        <v>25</v>
      </c>
      <c r="T634" s="513">
        <f t="shared" si="342"/>
        <v>25</v>
      </c>
      <c r="U634" s="513">
        <f t="shared" si="342"/>
        <v>25</v>
      </c>
      <c r="V634" s="215"/>
    </row>
    <row r="635" spans="1:22" ht="15.75">
      <c r="A635" s="256">
        <f>S4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4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4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94.740814238029088</v>
      </c>
      <c r="N637" s="504">
        <f t="shared" ca="1" si="345"/>
        <v>108.94544200709986</v>
      </c>
      <c r="O637" s="504">
        <f t="shared" ca="1" si="345"/>
        <v>140.41694866176044</v>
      </c>
      <c r="P637" s="504">
        <f t="shared" ca="1" si="345"/>
        <v>159.84789244008417</v>
      </c>
      <c r="Q637" s="504">
        <f t="shared" ca="1" si="345"/>
        <v>164.29966980818057</v>
      </c>
      <c r="R637" s="504">
        <f t="shared" ca="1" si="345"/>
        <v>177.94898490960787</v>
      </c>
      <c r="S637" s="504">
        <f t="shared" ca="1" si="345"/>
        <v>189.42100815214769</v>
      </c>
      <c r="T637" s="504">
        <f t="shared" ca="1" si="345"/>
        <v>198.62590936976753</v>
      </c>
      <c r="U637" s="504">
        <f t="shared" ca="1" si="345"/>
        <v>206.5570948221482</v>
      </c>
      <c r="V637" s="214"/>
    </row>
    <row r="638" spans="1:22" ht="15">
      <c r="A638" s="256" t="str">
        <f>S4_Baseline!A638</f>
        <v>21b</v>
      </c>
      <c r="B638" s="244" t="s">
        <v>187</v>
      </c>
      <c r="C638"/>
      <c r="G638" s="512">
        <v>200</v>
      </c>
      <c r="H638" s="514">
        <f t="shared" ref="H638:U638" si="346">G638</f>
        <v>200</v>
      </c>
      <c r="I638" s="514">
        <f t="shared" si="346"/>
        <v>200</v>
      </c>
      <c r="J638" s="514">
        <f t="shared" si="346"/>
        <v>200</v>
      </c>
      <c r="K638" s="514">
        <f t="shared" si="346"/>
        <v>200</v>
      </c>
      <c r="L638" s="514">
        <f t="shared" si="346"/>
        <v>200</v>
      </c>
      <c r="M638" s="514">
        <f t="shared" si="346"/>
        <v>200</v>
      </c>
      <c r="N638" s="514">
        <f t="shared" si="346"/>
        <v>200</v>
      </c>
      <c r="O638" s="514">
        <f t="shared" si="346"/>
        <v>200</v>
      </c>
      <c r="P638" s="514">
        <f t="shared" si="346"/>
        <v>200</v>
      </c>
      <c r="Q638" s="514">
        <f t="shared" si="346"/>
        <v>200</v>
      </c>
      <c r="R638" s="514">
        <f t="shared" si="346"/>
        <v>200</v>
      </c>
      <c r="S638" s="514">
        <f t="shared" si="346"/>
        <v>200</v>
      </c>
      <c r="T638" s="514">
        <f t="shared" si="346"/>
        <v>200</v>
      </c>
      <c r="U638" s="514">
        <f t="shared" si="346"/>
        <v>200</v>
      </c>
      <c r="V638" s="221"/>
    </row>
    <row r="639" spans="1:22" ht="15.75">
      <c r="A639" s="256">
        <f>S4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4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4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1.937536922189938</v>
      </c>
      <c r="O641" s="504">
        <f t="shared" ca="1" si="349"/>
        <v>16.649464904690682</v>
      </c>
      <c r="P641" s="504">
        <f t="shared" ca="1" si="349"/>
        <v>19.26799496394742</v>
      </c>
      <c r="Q641" s="504">
        <f t="shared" ca="1" si="349"/>
        <v>21.510278235187744</v>
      </c>
      <c r="R641" s="504">
        <f t="shared" ca="1" si="349"/>
        <v>33.003027195783567</v>
      </c>
      <c r="S641" s="504">
        <f t="shared" ca="1" si="349"/>
        <v>32.928036859733176</v>
      </c>
      <c r="T641" s="504">
        <f t="shared" ca="1" si="349"/>
        <v>32.284649972496403</v>
      </c>
      <c r="U641" s="504">
        <f t="shared" ca="1" si="349"/>
        <v>34.157619379918714</v>
      </c>
      <c r="V641" s="214"/>
    </row>
    <row r="642" spans="1:22" ht="15">
      <c r="A642" s="256" t="str">
        <f>S4_Baseline!A642</f>
        <v>22b</v>
      </c>
      <c r="B642" s="244" t="s">
        <v>188</v>
      </c>
      <c r="C642"/>
      <c r="G642" s="512">
        <v>40</v>
      </c>
      <c r="H642" s="513">
        <f t="shared" ref="H642:U642" si="350">G642</f>
        <v>40</v>
      </c>
      <c r="I642" s="513">
        <f t="shared" si="350"/>
        <v>40</v>
      </c>
      <c r="J642" s="513">
        <f t="shared" si="350"/>
        <v>40</v>
      </c>
      <c r="K642" s="513">
        <f t="shared" si="350"/>
        <v>40</v>
      </c>
      <c r="L642" s="513">
        <f t="shared" si="350"/>
        <v>40</v>
      </c>
      <c r="M642" s="513">
        <f t="shared" si="350"/>
        <v>40</v>
      </c>
      <c r="N642" s="513">
        <f t="shared" si="350"/>
        <v>40</v>
      </c>
      <c r="O642" s="513">
        <f t="shared" si="350"/>
        <v>40</v>
      </c>
      <c r="P642" s="513">
        <f t="shared" si="350"/>
        <v>40</v>
      </c>
      <c r="Q642" s="513">
        <f t="shared" si="350"/>
        <v>40</v>
      </c>
      <c r="R642" s="513">
        <f t="shared" si="350"/>
        <v>40</v>
      </c>
      <c r="S642" s="513">
        <f t="shared" si="350"/>
        <v>40</v>
      </c>
      <c r="T642" s="513">
        <f t="shared" si="350"/>
        <v>40</v>
      </c>
      <c r="U642" s="513">
        <f t="shared" si="350"/>
        <v>40</v>
      </c>
      <c r="V642" s="212"/>
    </row>
    <row r="643" spans="1:22" ht="15.75">
      <c r="A643" s="256">
        <f>S4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4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4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9.023974159137666</v>
      </c>
      <c r="N645" s="504">
        <f t="shared" si="353"/>
        <v>29.365329230324029</v>
      </c>
      <c r="O645" s="504">
        <f t="shared" si="353"/>
        <v>33.179296875758233</v>
      </c>
      <c r="P645" s="504">
        <f t="shared" si="353"/>
        <v>32.34409412900748</v>
      </c>
      <c r="Q645" s="504">
        <f t="shared" si="353"/>
        <v>31.61326322971955</v>
      </c>
      <c r="R645" s="504">
        <f t="shared" si="353"/>
        <v>30.968390348241513</v>
      </c>
      <c r="S645" s="504">
        <f t="shared" si="353"/>
        <v>30.395152624241156</v>
      </c>
      <c r="T645" s="504">
        <f t="shared" si="353"/>
        <v>29.882241843294839</v>
      </c>
      <c r="U645" s="504">
        <f t="shared" si="353"/>
        <v>29.420610939987657</v>
      </c>
      <c r="V645" s="214"/>
    </row>
    <row r="646" spans="1:22" ht="15">
      <c r="A646" s="256" t="str">
        <f>S4_Baseline!A646</f>
        <v>23b</v>
      </c>
      <c r="B646" s="244" t="s">
        <v>201</v>
      </c>
      <c r="C646"/>
      <c r="G646" s="512">
        <v>60</v>
      </c>
      <c r="H646" s="513">
        <f t="shared" ref="H646:U646" si="354">G646</f>
        <v>60</v>
      </c>
      <c r="I646" s="513">
        <f t="shared" si="354"/>
        <v>60</v>
      </c>
      <c r="J646" s="513">
        <f t="shared" si="354"/>
        <v>60</v>
      </c>
      <c r="K646" s="513">
        <f t="shared" si="354"/>
        <v>60</v>
      </c>
      <c r="L646" s="513">
        <f t="shared" si="354"/>
        <v>60</v>
      </c>
      <c r="M646" s="513">
        <f t="shared" si="354"/>
        <v>60</v>
      </c>
      <c r="N646" s="513">
        <f t="shared" si="354"/>
        <v>60</v>
      </c>
      <c r="O646" s="513">
        <f t="shared" si="354"/>
        <v>60</v>
      </c>
      <c r="P646" s="513">
        <f t="shared" si="354"/>
        <v>60</v>
      </c>
      <c r="Q646" s="513">
        <f t="shared" si="354"/>
        <v>60</v>
      </c>
      <c r="R646" s="513">
        <f t="shared" si="354"/>
        <v>60</v>
      </c>
      <c r="S646" s="513">
        <f t="shared" si="354"/>
        <v>60</v>
      </c>
      <c r="T646" s="513">
        <f t="shared" si="354"/>
        <v>60</v>
      </c>
      <c r="U646" s="513">
        <f t="shared" si="354"/>
        <v>60</v>
      </c>
      <c r="V646" s="212"/>
    </row>
    <row r="647" spans="1:22" ht="15.75">
      <c r="A647" s="256">
        <f>S4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4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4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8.091421153780917</v>
      </c>
      <c r="O649" s="504">
        <f t="shared" ca="1" si="357"/>
        <v>22.612680747385895</v>
      </c>
      <c r="P649" s="504">
        <f t="shared" ca="1" si="357"/>
        <v>25.794681300729099</v>
      </c>
      <c r="Q649" s="504">
        <f t="shared" ca="1" si="357"/>
        <v>28.440459561069304</v>
      </c>
      <c r="R649" s="504">
        <f t="shared" ca="1" si="357"/>
        <v>43.165023560983862</v>
      </c>
      <c r="S649" s="504">
        <f t="shared" ca="1" si="357"/>
        <v>42.657719981263078</v>
      </c>
      <c r="T649" s="504">
        <f t="shared" ca="1" si="357"/>
        <v>41.471629760395238</v>
      </c>
      <c r="U649" s="504">
        <f t="shared" ca="1" si="357"/>
        <v>43.547160349023009</v>
      </c>
      <c r="V649" s="214"/>
    </row>
    <row r="650" spans="1:22" ht="15">
      <c r="A650" s="256">
        <f>S4_Baseline!A650</f>
        <v>0</v>
      </c>
      <c r="B650" s="244" t="s">
        <v>231</v>
      </c>
      <c r="C650"/>
      <c r="G650" s="512">
        <v>0</v>
      </c>
      <c r="H650" s="513">
        <f t="shared" ref="H650:U650" si="358">G650</f>
        <v>0</v>
      </c>
      <c r="I650" s="513">
        <f t="shared" si="358"/>
        <v>0</v>
      </c>
      <c r="J650" s="513">
        <f t="shared" si="358"/>
        <v>0</v>
      </c>
      <c r="K650" s="513">
        <f t="shared" si="358"/>
        <v>0</v>
      </c>
      <c r="L650" s="513">
        <f t="shared" si="358"/>
        <v>0</v>
      </c>
      <c r="M650" s="513">
        <f t="shared" si="358"/>
        <v>0</v>
      </c>
      <c r="N650" s="513">
        <f t="shared" si="358"/>
        <v>0</v>
      </c>
      <c r="O650" s="513">
        <f t="shared" si="358"/>
        <v>0</v>
      </c>
      <c r="P650" s="513">
        <f t="shared" si="358"/>
        <v>0</v>
      </c>
      <c r="Q650" s="513">
        <f t="shared" si="358"/>
        <v>0</v>
      </c>
      <c r="R650" s="513">
        <f t="shared" si="358"/>
        <v>0</v>
      </c>
      <c r="S650" s="513">
        <f t="shared" si="358"/>
        <v>0</v>
      </c>
      <c r="T650" s="513">
        <f t="shared" si="358"/>
        <v>0</v>
      </c>
      <c r="U650" s="513">
        <f t="shared" si="358"/>
        <v>0</v>
      </c>
      <c r="V650" s="212"/>
    </row>
    <row r="651" spans="1:22" ht="15.75">
      <c r="A651" s="256">
        <f>S4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4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4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6.4030558859200175</v>
      </c>
      <c r="O653" s="504">
        <f t="shared" ca="1" si="361"/>
        <v>8.4686312877423955</v>
      </c>
      <c r="P653" s="504">
        <f t="shared" ca="1" si="361"/>
        <v>9.7657219068621757</v>
      </c>
      <c r="Q653" s="504">
        <f t="shared" ca="1" si="361"/>
        <v>11.161253166038628</v>
      </c>
      <c r="R653" s="504">
        <f t="shared" ca="1" si="361"/>
        <v>11.794320418409253</v>
      </c>
      <c r="S653" s="504">
        <f t="shared" ca="1" si="361"/>
        <v>11.983689061833969</v>
      </c>
      <c r="T653" s="504">
        <f t="shared" ca="1" si="361"/>
        <v>12.537673268336993</v>
      </c>
      <c r="U653" s="504">
        <f t="shared" ca="1" si="361"/>
        <v>12.966098642903642</v>
      </c>
      <c r="V653" s="214"/>
    </row>
    <row r="654" spans="1:22">
      <c r="A654" s="256">
        <f>S4_Baseline!A654</f>
        <v>0</v>
      </c>
      <c r="B654" s="244" t="s">
        <v>189</v>
      </c>
      <c r="G654" s="512">
        <v>0</v>
      </c>
      <c r="H654" s="513">
        <f t="shared" ref="H654:U654" si="362">G654</f>
        <v>0</v>
      </c>
      <c r="I654" s="513">
        <f t="shared" si="362"/>
        <v>0</v>
      </c>
      <c r="J654" s="513">
        <f t="shared" si="362"/>
        <v>0</v>
      </c>
      <c r="K654" s="513">
        <f t="shared" si="362"/>
        <v>0</v>
      </c>
      <c r="L654" s="513">
        <f t="shared" si="362"/>
        <v>0</v>
      </c>
      <c r="M654" s="513">
        <f t="shared" si="362"/>
        <v>0</v>
      </c>
      <c r="N654" s="513">
        <f t="shared" si="362"/>
        <v>0</v>
      </c>
      <c r="O654" s="513">
        <f t="shared" si="362"/>
        <v>0</v>
      </c>
      <c r="P654" s="513">
        <f t="shared" si="362"/>
        <v>0</v>
      </c>
      <c r="Q654" s="513">
        <f t="shared" si="362"/>
        <v>0</v>
      </c>
      <c r="R654" s="513">
        <f t="shared" si="362"/>
        <v>0</v>
      </c>
      <c r="S654" s="513">
        <f t="shared" si="362"/>
        <v>0</v>
      </c>
      <c r="T654" s="513">
        <f t="shared" si="362"/>
        <v>0</v>
      </c>
      <c r="U654" s="513">
        <f t="shared" si="362"/>
        <v>0</v>
      </c>
      <c r="V654" s="212"/>
    </row>
    <row r="655" spans="1:22" ht="15.75">
      <c r="A655" s="256">
        <f>S4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4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4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6497557702508479</v>
      </c>
      <c r="O657" s="504">
        <f t="shared" ca="1" si="365"/>
        <v>0.82263694569359114</v>
      </c>
      <c r="P657" s="504">
        <f t="shared" ca="1" si="365"/>
        <v>0.99578914239054561</v>
      </c>
      <c r="Q657" s="504">
        <f t="shared" ca="1" si="365"/>
        <v>0.99367540141061839</v>
      </c>
      <c r="R657" s="504">
        <f t="shared" ca="1" si="365"/>
        <v>1.0457251718029337</v>
      </c>
      <c r="S657" s="504">
        <f t="shared" ca="1" si="365"/>
        <v>1.1328940827970029</v>
      </c>
      <c r="T657" s="504">
        <f t="shared" ca="1" si="365"/>
        <v>1.2804934463430067</v>
      </c>
      <c r="U657" s="504">
        <f t="shared" ca="1" si="365"/>
        <v>1.4631133444509996</v>
      </c>
      <c r="V657" s="214"/>
    </row>
    <row r="658" spans="1:22">
      <c r="A658" s="256">
        <f>S4_Baseline!A658</f>
        <v>0</v>
      </c>
      <c r="B658" s="244" t="s">
        <v>190</v>
      </c>
      <c r="G658" s="512">
        <v>0</v>
      </c>
      <c r="H658" s="513">
        <f t="shared" ref="H658:U658" si="366">G658</f>
        <v>0</v>
      </c>
      <c r="I658" s="513">
        <f t="shared" si="366"/>
        <v>0</v>
      </c>
      <c r="J658" s="513">
        <f t="shared" si="366"/>
        <v>0</v>
      </c>
      <c r="K658" s="513">
        <f t="shared" si="366"/>
        <v>0</v>
      </c>
      <c r="L658" s="513">
        <f t="shared" si="366"/>
        <v>0</v>
      </c>
      <c r="M658" s="513">
        <f t="shared" si="366"/>
        <v>0</v>
      </c>
      <c r="N658" s="513">
        <f t="shared" si="366"/>
        <v>0</v>
      </c>
      <c r="O658" s="513">
        <f t="shared" si="366"/>
        <v>0</v>
      </c>
      <c r="P658" s="513">
        <f t="shared" si="366"/>
        <v>0</v>
      </c>
      <c r="Q658" s="513">
        <f t="shared" si="366"/>
        <v>0</v>
      </c>
      <c r="R658" s="513">
        <f t="shared" si="366"/>
        <v>0</v>
      </c>
      <c r="S658" s="513">
        <f t="shared" si="366"/>
        <v>0</v>
      </c>
      <c r="T658" s="513">
        <f t="shared" si="366"/>
        <v>0</v>
      </c>
      <c r="U658" s="513">
        <f t="shared" si="366"/>
        <v>0</v>
      </c>
      <c r="V658" s="212"/>
    </row>
    <row r="659" spans="1:22" ht="15.75">
      <c r="A659" s="256">
        <f>S4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4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14999847407452621"/>
  </sheetPr>
  <dimension ref="A2:V708"/>
  <sheetViews>
    <sheetView zoomScale="70" zoomScaleNormal="70" workbookViewId="0">
      <pane xSplit="6" ySplit="2" topLeftCell="J3" activePane="bottomRight" state="frozen"/>
      <selection activeCell="B640" sqref="B640"/>
      <selection pane="bottomLeft" activeCell="B640" sqref="B640"/>
      <selection pane="topRight" activeCell="B640" sqref="B640"/>
      <selection pane="bottomRight" activeCell="N6" sqref="N6"/>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88">
        <f>IFERROR((((K6/H6)^(1/3))-1)*100,0)</f>
        <v>12.686312994673731</v>
      </c>
      <c r="F6" s="19"/>
      <c r="G6" s="304">
        <f>DataInput!G14</f>
        <v>1036884</v>
      </c>
      <c r="H6" s="304">
        <f>DataInput!H14</f>
        <v>1258307</v>
      </c>
      <c r="I6" s="304">
        <f>DataInput!I14</f>
        <v>1408405</v>
      </c>
      <c r="J6" s="304">
        <f>DataInput!J14</f>
        <v>1509589</v>
      </c>
      <c r="K6" s="304">
        <f>DataInput!K14</f>
        <v>1800529</v>
      </c>
      <c r="L6" s="304">
        <f>DataInput!L14</f>
        <v>1996437</v>
      </c>
      <c r="M6" s="306">
        <f t="shared" ref="M6:U6" si="0">L6*(1+$E6/100)</f>
        <v>2249711.2465614746</v>
      </c>
      <c r="N6" s="306">
        <f t="shared" si="0"/>
        <v>2535116.6567766392</v>
      </c>
      <c r="O6" s="306">
        <f t="shared" si="0"/>
        <v>2856729.4906354323</v>
      </c>
      <c r="P6" s="306">
        <f t="shared" si="0"/>
        <v>3219143.135228592</v>
      </c>
      <c r="Q6" s="306">
        <f t="shared" si="0"/>
        <v>3627533.7091102442</v>
      </c>
      <c r="R6" s="306">
        <f t="shared" si="0"/>
        <v>4087733.9894352672</v>
      </c>
      <c r="S6" s="306">
        <f t="shared" si="0"/>
        <v>4606316.7177246884</v>
      </c>
      <c r="T6" s="306">
        <f t="shared" si="0"/>
        <v>5190688.4740612237</v>
      </c>
      <c r="U6" s="306">
        <f t="shared" si="0"/>
        <v>5849195.4604590843</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1">L14+L17+L18+L19+L20+L21</f>
        <v>194751.41424993621</v>
      </c>
      <c r="M13" s="446">
        <f t="shared" ca="1" si="1"/>
        <v>206849.1965992304</v>
      </c>
      <c r="N13" s="446">
        <f t="shared" ca="1" si="1"/>
        <v>222784.73369410465</v>
      </c>
      <c r="O13" s="446">
        <f t="shared" ca="1" si="1"/>
        <v>239721.90835875788</v>
      </c>
      <c r="P13" s="446">
        <f t="shared" ca="1" si="1"/>
        <v>254640.31932516827</v>
      </c>
      <c r="Q13" s="446">
        <f t="shared" ca="1" si="1"/>
        <v>268874.86827573372</v>
      </c>
      <c r="R13" s="446">
        <f t="shared" ca="1" si="1"/>
        <v>332326.55096667964</v>
      </c>
      <c r="S13" s="446">
        <f t="shared" ca="1" si="1"/>
        <v>353466.80563047761</v>
      </c>
      <c r="T13" s="446">
        <f t="shared" ca="1" si="1"/>
        <v>335589.08368937951</v>
      </c>
      <c r="U13" s="446">
        <f t="shared" ca="1" si="1"/>
        <v>345401.158589928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 t="shared" ref="E14:E20" si="2">IFERROR((((K14/H14)^(1/3))-1)*100,0)</f>
        <v>-5.2680057001798231</v>
      </c>
      <c r="F14" s="41"/>
      <c r="G14" s="81">
        <f>DataInput!G120</f>
        <v>35189</v>
      </c>
      <c r="H14" s="81">
        <f>DataInput!H120</f>
        <v>44899</v>
      </c>
      <c r="I14" s="81">
        <f>DataInput!I120</f>
        <v>43707</v>
      </c>
      <c r="J14" s="81">
        <f>DataInput!J120</f>
        <v>34635</v>
      </c>
      <c r="K14" s="81">
        <f>DataInput!K120</f>
        <v>38170.399811865333</v>
      </c>
      <c r="L14" s="304">
        <f>DataInput!L120</f>
        <v>51108.447061753104</v>
      </c>
      <c r="M14" s="306">
        <f t="shared" ref="M14:M20" si="3">L14*(1+$E14/100)</f>
        <v>48416.051157266564</v>
      </c>
      <c r="N14" s="306">
        <f t="shared" ref="N14:N20" si="4">M14*(1+$E14/100)</f>
        <v>45865.490822499785</v>
      </c>
      <c r="O14" s="306">
        <f t="shared" ref="O14:O20" si="5">N14*(1+$E14/100)</f>
        <v>43449.294151555041</v>
      </c>
      <c r="P14" s="306">
        <f t="shared" ref="P14:P20" si="6">O14*(1+$E14/100)</f>
        <v>41160.382858963225</v>
      </c>
      <c r="Q14" s="306">
        <f t="shared" ref="Q14:Q20" si="7">P14*(1+$E14/100)</f>
        <v>38992.051543737201</v>
      </c>
      <c r="R14" s="306">
        <f t="shared" ref="R14:R20" si="8">Q14*(1+$E14/100)</f>
        <v>36937.948045796074</v>
      </c>
      <c r="S14" s="306">
        <f t="shared" ref="S14:S20" si="9">R14*(1+$E14/100)</f>
        <v>34992.054837214077</v>
      </c>
      <c r="T14" s="306">
        <f t="shared" ref="T14:T20" si="10">S14*(1+$E14/100)</f>
        <v>33148.671393779587</v>
      </c>
      <c r="U14" s="306">
        <f t="shared" ref="U14:U20" si="11">T14*(1+$E14/100)</f>
        <v>31402.397495221401</v>
      </c>
      <c r="V14" s="133"/>
    </row>
    <row r="15" spans="2:22" s="19" customFormat="1">
      <c r="B15" s="371" t="str">
        <f>DataInput!B121</f>
        <v xml:space="preserve">1.a. of which Net Statutory Allocation  ('net' means of deductions) </v>
      </c>
      <c r="C15" s="19" t="str">
        <f>DataInput!C121</f>
        <v>Naira</v>
      </c>
      <c r="D15" s="19" t="str">
        <f>DataInput!D121</f>
        <v>Million</v>
      </c>
      <c r="E15" s="388">
        <f t="shared" si="2"/>
        <v>-5.2680057001798231</v>
      </c>
      <c r="F15" s="41"/>
      <c r="G15" s="81">
        <f>DataInput!G121</f>
        <v>35189</v>
      </c>
      <c r="H15" s="81">
        <f>DataInput!H121</f>
        <v>44899</v>
      </c>
      <c r="I15" s="81">
        <f>DataInput!I121</f>
        <v>43707</v>
      </c>
      <c r="J15" s="81">
        <f>DataInput!J121</f>
        <v>34635</v>
      </c>
      <c r="K15" s="81">
        <f>DataInput!K121</f>
        <v>38170.399811865333</v>
      </c>
      <c r="L15" s="304">
        <f>DataInput!L121</f>
        <v>51108.447061753104</v>
      </c>
      <c r="M15" s="306">
        <f t="shared" si="3"/>
        <v>48416.051157266564</v>
      </c>
      <c r="N15" s="306">
        <f t="shared" si="4"/>
        <v>45865.490822499785</v>
      </c>
      <c r="O15" s="306">
        <f t="shared" si="5"/>
        <v>43449.294151555041</v>
      </c>
      <c r="P15" s="306">
        <f t="shared" si="6"/>
        <v>41160.382858963225</v>
      </c>
      <c r="Q15" s="306">
        <f t="shared" si="7"/>
        <v>38992.051543737201</v>
      </c>
      <c r="R15" s="306">
        <f t="shared" si="8"/>
        <v>36937.948045796074</v>
      </c>
      <c r="S15" s="306">
        <f t="shared" si="9"/>
        <v>34992.054837214077</v>
      </c>
      <c r="T15" s="306">
        <f t="shared" si="10"/>
        <v>33148.671393779587</v>
      </c>
      <c r="U15" s="306">
        <f t="shared" si="11"/>
        <v>31402.397495221401</v>
      </c>
      <c r="V15" s="133"/>
    </row>
    <row r="16" spans="2:22" s="19" customFormat="1">
      <c r="B16" s="371" t="str">
        <f>DataInput!B122</f>
        <v>1.b. of which Deductions</v>
      </c>
      <c r="C16" s="19" t="str">
        <f>DataInput!C122</f>
        <v>Naira</v>
      </c>
      <c r="D16" s="19" t="str">
        <f>DataInput!D122</f>
        <v>Million</v>
      </c>
      <c r="E16" s="388">
        <f t="shared" si="2"/>
        <v>0</v>
      </c>
      <c r="F16" s="41"/>
      <c r="G16" s="81">
        <f>DataInput!G122</f>
        <v>0</v>
      </c>
      <c r="H16" s="81">
        <f>DataInput!H122</f>
        <v>0</v>
      </c>
      <c r="I16" s="81">
        <f>DataInput!I122</f>
        <v>0</v>
      </c>
      <c r="J16" s="81">
        <f>DataInput!J122</f>
        <v>0</v>
      </c>
      <c r="K16" s="81">
        <f>DataInput!K122</f>
        <v>0</v>
      </c>
      <c r="L16" s="304">
        <f>DataInput!L122</f>
        <v>0</v>
      </c>
      <c r="M16" s="306">
        <f t="shared" si="3"/>
        <v>0</v>
      </c>
      <c r="N16" s="306">
        <f t="shared" si="4"/>
        <v>0</v>
      </c>
      <c r="O16" s="306">
        <f t="shared" si="5"/>
        <v>0</v>
      </c>
      <c r="P16" s="306">
        <f t="shared" si="6"/>
        <v>0</v>
      </c>
      <c r="Q16" s="306">
        <f t="shared" si="7"/>
        <v>0</v>
      </c>
      <c r="R16" s="306">
        <f t="shared" si="8"/>
        <v>0</v>
      </c>
      <c r="S16" s="306">
        <f t="shared" si="9"/>
        <v>0</v>
      </c>
      <c r="T16" s="306">
        <f t="shared" si="10"/>
        <v>0</v>
      </c>
      <c r="U16" s="306">
        <f t="shared" si="11"/>
        <v>0</v>
      </c>
      <c r="V16" s="133"/>
    </row>
    <row r="17" spans="2:22" s="19" customFormat="1">
      <c r="B17" s="67" t="str">
        <f>DataInput!B123</f>
        <v>2. Derivation (if applicable to the State)</v>
      </c>
      <c r="C17" s="19" t="str">
        <f>DataInput!C123</f>
        <v>Naira</v>
      </c>
      <c r="D17" s="19" t="str">
        <f>DataInput!D123</f>
        <v>Million</v>
      </c>
      <c r="E17" s="388">
        <f t="shared" si="2"/>
        <v>0</v>
      </c>
      <c r="F17" s="41"/>
      <c r="G17" s="81">
        <f>DataInput!G123</f>
        <v>0</v>
      </c>
      <c r="H17" s="81">
        <f>DataInput!H123</f>
        <v>0</v>
      </c>
      <c r="I17" s="81">
        <f>DataInput!I123</f>
        <v>0</v>
      </c>
      <c r="J17" s="81">
        <f>DataInput!J123</f>
        <v>0</v>
      </c>
      <c r="K17" s="81">
        <f>DataInput!K123</f>
        <v>0</v>
      </c>
      <c r="L17" s="304">
        <f>DataInput!L123</f>
        <v>0</v>
      </c>
      <c r="M17" s="306">
        <f t="shared" si="3"/>
        <v>0</v>
      </c>
      <c r="N17" s="306">
        <f t="shared" si="4"/>
        <v>0</v>
      </c>
      <c r="O17" s="306">
        <f t="shared" si="5"/>
        <v>0</v>
      </c>
      <c r="P17" s="306">
        <f t="shared" si="6"/>
        <v>0</v>
      </c>
      <c r="Q17" s="306">
        <f t="shared" si="7"/>
        <v>0</v>
      </c>
      <c r="R17" s="306">
        <f t="shared" si="8"/>
        <v>0</v>
      </c>
      <c r="S17" s="306">
        <f t="shared" si="9"/>
        <v>0</v>
      </c>
      <c r="T17" s="306">
        <f t="shared" si="10"/>
        <v>0</v>
      </c>
      <c r="U17" s="306">
        <f t="shared" si="11"/>
        <v>0</v>
      </c>
      <c r="V17" s="133"/>
    </row>
    <row r="18" spans="2:22" s="19" customFormat="1">
      <c r="B18" s="67" t="str">
        <f>DataInput!B124</f>
        <v>3. Other FAAC transfers (exchange rate gain, augmentation, others)</v>
      </c>
      <c r="C18" s="19" t="str">
        <f>DataInput!C124</f>
        <v>Naira</v>
      </c>
      <c r="D18" s="19" t="str">
        <f>DataInput!D124</f>
        <v>Million</v>
      </c>
      <c r="E18" s="388">
        <f t="shared" si="2"/>
        <v>13.490476293939068</v>
      </c>
      <c r="F18" s="41"/>
      <c r="G18" s="81">
        <f>DataInput!G124</f>
        <v>3187</v>
      </c>
      <c r="H18" s="81">
        <f>DataInput!H124</f>
        <v>2089</v>
      </c>
      <c r="I18" s="81">
        <f>DataInput!I124</f>
        <v>1928</v>
      </c>
      <c r="J18" s="81">
        <f>DataInput!J124</f>
        <v>4394</v>
      </c>
      <c r="K18" s="81">
        <f>DataInput!K124</f>
        <v>3053.6319849492265</v>
      </c>
      <c r="L18" s="304">
        <f>DataInput!L124</f>
        <v>4701.2514476368888</v>
      </c>
      <c r="M18" s="306">
        <f t="shared" si="3"/>
        <v>5335.4726596988103</v>
      </c>
      <c r="N18" s="306">
        <f t="shared" si="4"/>
        <v>6055.2533340250784</v>
      </c>
      <c r="O18" s="306">
        <f t="shared" si="5"/>
        <v>6872.1358495896866</v>
      </c>
      <c r="P18" s="306">
        <f t="shared" si="6"/>
        <v>7799.2197072658719</v>
      </c>
      <c r="Q18" s="306">
        <f t="shared" si="7"/>
        <v>8851.3715929867976</v>
      </c>
      <c r="R18" s="306">
        <f t="shared" si="8"/>
        <v>10045.463779427138</v>
      </c>
      <c r="S18" s="306">
        <f t="shared" si="9"/>
        <v>11400.644689206993</v>
      </c>
      <c r="T18" s="306">
        <f t="shared" si="10"/>
        <v>12938.645958360685</v>
      </c>
      <c r="U18" s="306">
        <f t="shared" si="11"/>
        <v>14684.130924130039</v>
      </c>
      <c r="V18" s="133"/>
    </row>
    <row r="19" spans="2:22" s="19" customFormat="1">
      <c r="B19" s="75" t="str">
        <f>DataInput!B125</f>
        <v>4. VAT Allocation</v>
      </c>
      <c r="C19" s="25" t="str">
        <f>DataInput!C125</f>
        <v>Naira</v>
      </c>
      <c r="D19" s="25" t="str">
        <f>DataInput!D125</f>
        <v>Million</v>
      </c>
      <c r="E19" s="388">
        <f t="shared" si="2"/>
        <v>12.92174957309793</v>
      </c>
      <c r="F19" s="41"/>
      <c r="G19" s="81">
        <f>DataInput!G125</f>
        <v>10227</v>
      </c>
      <c r="H19" s="81">
        <f>DataInput!H125</f>
        <v>11426</v>
      </c>
      <c r="I19" s="81">
        <f>DataInput!I125</f>
        <v>12102</v>
      </c>
      <c r="J19" s="81">
        <f>DataInput!J125</f>
        <v>15097</v>
      </c>
      <c r="K19" s="81">
        <f>DataInput!K125</f>
        <v>16452.314952145432</v>
      </c>
      <c r="L19" s="304">
        <f>DataInput!L125</f>
        <v>19167.33933195001</v>
      </c>
      <c r="M19" s="306">
        <f t="shared" si="3"/>
        <v>21644.094920250493</v>
      </c>
      <c r="N19" s="306">
        <f t="shared" si="4"/>
        <v>24440.890663208873</v>
      </c>
      <c r="O19" s="306">
        <f t="shared" si="5"/>
        <v>27599.081348143398</v>
      </c>
      <c r="P19" s="306">
        <f t="shared" si="6"/>
        <v>31165.365524426066</v>
      </c>
      <c r="Q19" s="306">
        <f t="shared" si="7"/>
        <v>35192.476011033003</v>
      </c>
      <c r="R19" s="306">
        <f t="shared" si="8"/>
        <v>39739.959629751247</v>
      </c>
      <c r="S19" s="306">
        <f t="shared" si="9"/>
        <v>44875.057693557916</v>
      </c>
      <c r="T19" s="306">
        <f t="shared" si="10"/>
        <v>50673.700269502682</v>
      </c>
      <c r="U19" s="306">
        <f t="shared" si="11"/>
        <v>57221.628917750066</v>
      </c>
      <c r="V19" s="133"/>
    </row>
    <row r="20" spans="2:22" s="19" customFormat="1">
      <c r="B20" s="75" t="str">
        <f>DataInput!B126</f>
        <v>5. IGR</v>
      </c>
      <c r="C20" s="19" t="str">
        <f>DataInput!C126</f>
        <v>Naira</v>
      </c>
      <c r="D20" s="19" t="str">
        <f>DataInput!D126</f>
        <v>Million</v>
      </c>
      <c r="E20" s="388">
        <f t="shared" si="2"/>
        <v>34.394530120237853</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 t="shared" si="3"/>
        <v>19150.020332925011</v>
      </c>
      <c r="N20" s="306">
        <f t="shared" si="4"/>
        <v>25736.579844364576</v>
      </c>
      <c r="O20" s="306">
        <f t="shared" si="5"/>
        <v>34588.555550853613</v>
      </c>
      <c r="P20" s="306">
        <f t="shared" si="6"/>
        <v>46485.126707947158</v>
      </c>
      <c r="Q20" s="306">
        <f t="shared" si="7"/>
        <v>62473.467614942776</v>
      </c>
      <c r="R20" s="306">
        <f t="shared" si="8"/>
        <v>83960.923250921303</v>
      </c>
      <c r="S20" s="306">
        <f t="shared" si="9"/>
        <v>112838.88828768922</v>
      </c>
      <c r="T20" s="306">
        <f t="shared" si="10"/>
        <v>151649.29370714002</v>
      </c>
      <c r="U20" s="306">
        <f t="shared" si="11"/>
        <v>203808.35570837028</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2">L22+L23+L24+L25</f>
        <v>105525.26945774621</v>
      </c>
      <c r="M21" s="447">
        <f t="shared" ca="1" si="12"/>
        <v>112303.55752908951</v>
      </c>
      <c r="N21" s="447">
        <f t="shared" ca="1" si="12"/>
        <v>120686.51903000636</v>
      </c>
      <c r="O21" s="447">
        <f t="shared" ca="1" si="12"/>
        <v>127212.84145861614</v>
      </c>
      <c r="P21" s="447">
        <f t="shared" ca="1" si="12"/>
        <v>128030.22452656594</v>
      </c>
      <c r="Q21" s="447">
        <f t="shared" ca="1" si="12"/>
        <v>123365.50151303393</v>
      </c>
      <c r="R21" s="447">
        <f t="shared" ca="1" si="12"/>
        <v>161642.25626078388</v>
      </c>
      <c r="S21" s="447">
        <f t="shared" ca="1" si="12"/>
        <v>149360.16012280944</v>
      </c>
      <c r="T21" s="447">
        <f t="shared" ca="1" si="12"/>
        <v>87178.7723605965</v>
      </c>
      <c r="U21" s="447">
        <f t="shared" ca="1" si="12"/>
        <v>38284.645544456958</v>
      </c>
      <c r="V21" s="133"/>
    </row>
    <row r="22" spans="2:22" s="19" customFormat="1">
      <c r="B22" s="371" t="str">
        <f>DataInput!B128</f>
        <v>6.a. Grants</v>
      </c>
      <c r="C22" s="19" t="str">
        <f>DataInput!C128</f>
        <v>Naira</v>
      </c>
      <c r="D22" s="19" t="str">
        <f>DataInput!D128</f>
        <v>Million</v>
      </c>
      <c r="E22" s="388">
        <f>IFERROR((((K22/H22)^(1/3))-1)*100,0)</f>
        <v>0</v>
      </c>
      <c r="F22" s="41"/>
      <c r="G22" s="81">
        <f>DataInput!G128</f>
        <v>0</v>
      </c>
      <c r="H22" s="81">
        <f>DataInput!H128</f>
        <v>0</v>
      </c>
      <c r="I22" s="81">
        <f>DataInput!I128</f>
        <v>0</v>
      </c>
      <c r="J22" s="81">
        <f>DataInput!J128</f>
        <v>0</v>
      </c>
      <c r="K22" s="81">
        <f>DataInput!K128</f>
        <v>4423.2869826666674</v>
      </c>
      <c r="L22" s="304">
        <f>DataInput!L128</f>
        <v>47632.518677</v>
      </c>
      <c r="M22" s="306">
        <f t="shared" ref="M22:U22" si="13">L22*(1+$E22/100)</f>
        <v>47632.518677</v>
      </c>
      <c r="N22" s="306">
        <f t="shared" si="13"/>
        <v>47632.518677</v>
      </c>
      <c r="O22" s="306">
        <f t="shared" si="13"/>
        <v>47632.518677</v>
      </c>
      <c r="P22" s="306">
        <f t="shared" si="13"/>
        <v>47632.518677</v>
      </c>
      <c r="Q22" s="306">
        <f t="shared" si="13"/>
        <v>47632.518677</v>
      </c>
      <c r="R22" s="306">
        <f t="shared" si="13"/>
        <v>47632.518677</v>
      </c>
      <c r="S22" s="306">
        <f t="shared" si="13"/>
        <v>47632.518677</v>
      </c>
      <c r="T22" s="306">
        <f t="shared" si="13"/>
        <v>47632.518677</v>
      </c>
      <c r="U22" s="306">
        <f t="shared" si="13"/>
        <v>47632.518677</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14">L101</f>
        <v>38178.954451666206</v>
      </c>
      <c r="M25" s="447">
        <f t="shared" ca="1" si="14"/>
        <v>64671.038852089499</v>
      </c>
      <c r="N25" s="447">
        <f t="shared" ca="1" si="14"/>
        <v>73054.000353006355</v>
      </c>
      <c r="O25" s="447">
        <f t="shared" ca="1" si="14"/>
        <v>52825.678577132763</v>
      </c>
      <c r="P25" s="447">
        <f t="shared" ca="1" si="14"/>
        <v>61795.599348407588</v>
      </c>
      <c r="Q25" s="447">
        <f t="shared" ca="1" si="14"/>
        <v>57283.414038200572</v>
      </c>
      <c r="R25" s="447">
        <f t="shared" ca="1" si="14"/>
        <v>95712.706489275501</v>
      </c>
      <c r="S25" s="447">
        <f t="shared" ca="1" si="14"/>
        <v>83583.148054626072</v>
      </c>
      <c r="T25" s="447">
        <f t="shared" ca="1" si="14"/>
        <v>21554.297995738132</v>
      </c>
      <c r="U25" s="447">
        <f t="shared" ca="1" si="14"/>
        <v>-27187.29111707641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15">L31+L32+L33+L36+L37+L38</f>
        <v>200644.4154146162</v>
      </c>
      <c r="M30" s="422">
        <f t="shared" ca="1" si="15"/>
        <v>205849.1965992304</v>
      </c>
      <c r="N30" s="422">
        <f t="shared" ca="1" si="15"/>
        <v>223284.73369410465</v>
      </c>
      <c r="O30" s="422">
        <f t="shared" ca="1" si="15"/>
        <v>239421.90835875785</v>
      </c>
      <c r="P30" s="422">
        <f t="shared" ca="1" si="15"/>
        <v>254140.31932516827</v>
      </c>
      <c r="Q30" s="422">
        <f t="shared" ca="1" si="15"/>
        <v>268974.86827573372</v>
      </c>
      <c r="R30" s="422">
        <f t="shared" ca="1" si="15"/>
        <v>333126.55096667964</v>
      </c>
      <c r="S30" s="422">
        <f t="shared" ca="1" si="15"/>
        <v>353266.80563047767</v>
      </c>
      <c r="T30" s="422">
        <f t="shared" ca="1" si="15"/>
        <v>335839.08368937956</v>
      </c>
      <c r="U30" s="422">
        <f t="shared" ca="1" si="15"/>
        <v>344751.15858992876</v>
      </c>
      <c r="V30" s="133"/>
    </row>
    <row r="31" spans="2:22" s="19" customFormat="1">
      <c r="B31" s="67" t="str">
        <f>DataInput!B137</f>
        <v>1. Personnel costs (Salaries, Pensions, Civil Servant Social Benefits, other)</v>
      </c>
      <c r="C31" s="19" t="str">
        <f>DataInput!C137</f>
        <v>Naira</v>
      </c>
      <c r="D31" s="19" t="str">
        <f>DataInput!D137</f>
        <v>Million</v>
      </c>
      <c r="E31" s="388">
        <f>IFERROR((((K31/H31)^(1/3))-1)*100,0)</f>
        <v>1.937651869032786</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 t="shared" ref="M31:U31" si="16">L31*(1+$E31/100)</f>
        <v>36894.846643550372</v>
      </c>
      <c r="N31" s="306">
        <f t="shared" si="16"/>
        <v>37609.740329115906</v>
      </c>
      <c r="O31" s="306">
        <f t="shared" si="16"/>
        <v>38338.486165541399</v>
      </c>
      <c r="P31" s="306">
        <f t="shared" si="16"/>
        <v>39081.35255928689</v>
      </c>
      <c r="Q31" s="306">
        <f t="shared" si="16"/>
        <v>39838.613117595203</v>
      </c>
      <c r="R31" s="306">
        <f t="shared" si="16"/>
        <v>40610.546749265028</v>
      </c>
      <c r="S31" s="306">
        <f t="shared" si="16"/>
        <v>41397.437767376592</v>
      </c>
      <c r="T31" s="306">
        <f t="shared" si="16"/>
        <v>42199.57599400785</v>
      </c>
      <c r="U31" s="306">
        <f t="shared" si="16"/>
        <v>43017.256866979653</v>
      </c>
      <c r="V31" s="133"/>
    </row>
    <row r="32" spans="2:22" s="19" customFormat="1">
      <c r="B32" s="67" t="str">
        <f>DataInput!B138</f>
        <v>2. Overhead costs</v>
      </c>
      <c r="C32" s="19" t="str">
        <f>DataInput!C138</f>
        <v>Naira</v>
      </c>
      <c r="D32" s="19" t="str">
        <f>DataInput!D138</f>
        <v>Million</v>
      </c>
      <c r="E32" s="388">
        <f>IFERROR((((K32/H32)^(1/3))-1)*100,0)</f>
        <v>-4.5727926025605274</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 t="shared" ref="M32:U32" si="17">L32*(1+$E32/100)</f>
        <v>17696.636063991002</v>
      </c>
      <c r="N32" s="306">
        <f t="shared" si="17"/>
        <v>16887.405599154761</v>
      </c>
      <c r="O32" s="306">
        <f t="shared" si="17"/>
        <v>16115.179565152221</v>
      </c>
      <c r="P32" s="306">
        <f t="shared" si="17"/>
        <v>15378.265826107594</v>
      </c>
      <c r="Q32" s="306">
        <f t="shared" si="17"/>
        <v>14675.049624009253</v>
      </c>
      <c r="R32" s="306">
        <f t="shared" si="17"/>
        <v>14003.990040380471</v>
      </c>
      <c r="S32" s="306">
        <f t="shared" si="17"/>
        <v>13363.616619750641</v>
      </c>
      <c r="T32" s="306">
        <f t="shared" si="17"/>
        <v>12752.526147528135</v>
      </c>
      <c r="U32" s="306">
        <f t="shared" si="17"/>
        <v>12169.37957521437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18">M95</f>
        <v>5739.2098744861214</v>
      </c>
      <c r="N33" s="422">
        <f t="shared" ca="1" si="18"/>
        <v>11649.693971257793</v>
      </c>
      <c r="O33" s="422">
        <f t="shared" ca="1" si="18"/>
        <v>16905.09161850825</v>
      </c>
      <c r="P33" s="422">
        <f t="shared" ca="1" si="18"/>
        <v>20504.454349342297</v>
      </c>
      <c r="Q33" s="422">
        <f t="shared" ca="1" si="18"/>
        <v>24155.166250192826</v>
      </c>
      <c r="R33" s="422">
        <f t="shared" ca="1" si="18"/>
        <v>27822.733639151855</v>
      </c>
      <c r="S33" s="422">
        <f t="shared" ca="1" si="18"/>
        <v>28632.498116022263</v>
      </c>
      <c r="T33" s="422">
        <f t="shared" ca="1" si="18"/>
        <v>28509.133898308792</v>
      </c>
      <c r="U33" s="422">
        <f t="shared" ca="1" si="18"/>
        <v>25689.157434334793</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IFERROR((((K36/H36)^(1/3))-1)*100,0)</f>
        <v>0</v>
      </c>
      <c r="F36" s="41"/>
      <c r="G36" s="81">
        <f>DataInput!G142</f>
        <v>0</v>
      </c>
      <c r="H36" s="81">
        <f>DataInput!H142</f>
        <v>0</v>
      </c>
      <c r="I36" s="81">
        <f>DataInput!I142</f>
        <v>0</v>
      </c>
      <c r="J36" s="81">
        <f>DataInput!J142</f>
        <v>0</v>
      </c>
      <c r="K36" s="81">
        <f>DataInput!K142</f>
        <v>3599.0365242138359</v>
      </c>
      <c r="L36" s="304">
        <f>DataInput!L142</f>
        <v>6432.2656987160744</v>
      </c>
      <c r="M36" s="306">
        <f t="shared" ref="M36:U36" si="19">L36*(1+$E36/100)</f>
        <v>6432.2656987160744</v>
      </c>
      <c r="N36" s="306">
        <f t="shared" si="19"/>
        <v>6432.2656987160744</v>
      </c>
      <c r="O36" s="306">
        <f t="shared" si="19"/>
        <v>6432.2656987160744</v>
      </c>
      <c r="P36" s="306">
        <f t="shared" si="19"/>
        <v>6432.2656987160744</v>
      </c>
      <c r="Q36" s="306">
        <f t="shared" si="19"/>
        <v>6432.2656987160744</v>
      </c>
      <c r="R36" s="306">
        <f t="shared" si="19"/>
        <v>6432.2656987160744</v>
      </c>
      <c r="S36" s="306">
        <f t="shared" si="19"/>
        <v>6432.2656987160744</v>
      </c>
      <c r="T36" s="306">
        <f t="shared" si="19"/>
        <v>6432.2656987160744</v>
      </c>
      <c r="U36" s="306">
        <f t="shared" si="19"/>
        <v>6432.2656987160744</v>
      </c>
      <c r="V36" s="133"/>
    </row>
    <row r="37" spans="2:22" s="19" customFormat="1">
      <c r="B37" s="75" t="str">
        <f>DataInput!B143</f>
        <v>5. Capital Expenditure</v>
      </c>
      <c r="C37" s="25" t="str">
        <f>DataInput!C143</f>
        <v>Naira</v>
      </c>
      <c r="D37" s="25" t="str">
        <f>DataInput!D143</f>
        <v>Million</v>
      </c>
      <c r="E37" s="388">
        <f>IFERROR((((K37/H37)^(1/3))-1)*100,0)</f>
        <v>5.6317629263622493</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 t="shared" ref="M37:U37" si="20">L37*(1+$E37/100)</f>
        <v>135279.43839782334</v>
      </c>
      <c r="N37" s="306">
        <f t="shared" si="20"/>
        <v>142898.05565650301</v>
      </c>
      <c r="O37" s="306">
        <f t="shared" si="20"/>
        <v>150945.73537745845</v>
      </c>
      <c r="P37" s="306">
        <f t="shared" si="20"/>
        <v>159446.64134137103</v>
      </c>
      <c r="Q37" s="306">
        <f t="shared" si="20"/>
        <v>168426.29817576415</v>
      </c>
      <c r="R37" s="306">
        <f t="shared" si="20"/>
        <v>177911.66799467118</v>
      </c>
      <c r="S37" s="306">
        <f t="shared" si="20"/>
        <v>187931.23135446777</v>
      </c>
      <c r="T37" s="306">
        <f t="shared" si="20"/>
        <v>198515.07276894475</v>
      </c>
      <c r="U37" s="306">
        <f t="shared" si="20"/>
        <v>209694.97104038723</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21">M92</f>
        <v>3806.7999206634722</v>
      </c>
      <c r="N38" s="447">
        <f t="shared" ca="1" si="21"/>
        <v>7807.5724393571018</v>
      </c>
      <c r="O38" s="447">
        <f t="shared" ca="1" si="21"/>
        <v>10685.149933381463</v>
      </c>
      <c r="P38" s="447">
        <f t="shared" ca="1" si="21"/>
        <v>13297.339550344383</v>
      </c>
      <c r="Q38" s="447">
        <f t="shared" ca="1" si="21"/>
        <v>15447.475409456218</v>
      </c>
      <c r="R38" s="447">
        <f t="shared" ca="1" si="21"/>
        <v>66345.346844495027</v>
      </c>
      <c r="S38" s="447">
        <f t="shared" ca="1" si="21"/>
        <v>75509.756074144316</v>
      </c>
      <c r="T38" s="447">
        <f t="shared" ca="1" si="21"/>
        <v>47430.509181873909</v>
      </c>
      <c r="U38" s="447">
        <f t="shared" ca="1" si="21"/>
        <v>47748.1279742966</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22">L13-L30</f>
        <v>-5893.0011646799976</v>
      </c>
      <c r="M43" s="422">
        <f t="shared" ca="1" si="22"/>
        <v>1000</v>
      </c>
      <c r="N43" s="422">
        <f t="shared" ca="1" si="22"/>
        <v>-500</v>
      </c>
      <c r="O43" s="422">
        <f t="shared" ca="1" si="22"/>
        <v>300.0000000000291</v>
      </c>
      <c r="P43" s="422">
        <f t="shared" ca="1" si="22"/>
        <v>500</v>
      </c>
      <c r="Q43" s="422">
        <f t="shared" ca="1" si="22"/>
        <v>-100</v>
      </c>
      <c r="R43" s="422">
        <f t="shared" ca="1" si="22"/>
        <v>-800</v>
      </c>
      <c r="S43" s="422">
        <f t="shared" ca="1" si="22"/>
        <v>199.99999999994179</v>
      </c>
      <c r="T43" s="422">
        <f t="shared" ca="1" si="22"/>
        <v>-250.00000000005821</v>
      </c>
      <c r="U43" s="422">
        <f t="shared" ca="1" si="22"/>
        <v>649.99999999994179</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57892.750780746217</v>
      </c>
      <c r="M49" s="138">
        <f t="shared" ca="1" si="23"/>
        <v>64671.038852089499</v>
      </c>
      <c r="N49" s="138">
        <f t="shared" ca="1" si="23"/>
        <v>73054.000353006355</v>
      </c>
      <c r="O49" s="138">
        <f t="shared" ca="1" si="23"/>
        <v>79580.322781616123</v>
      </c>
      <c r="P49" s="138">
        <f t="shared" ca="1" si="23"/>
        <v>80397.705849565944</v>
      </c>
      <c r="Q49" s="138">
        <f t="shared" ca="1" si="23"/>
        <v>75732.982836033931</v>
      </c>
      <c r="R49" s="138">
        <f t="shared" ca="1" si="23"/>
        <v>114009.73758378386</v>
      </c>
      <c r="S49" s="138">
        <f t="shared" ca="1" si="23"/>
        <v>101727.64144580944</v>
      </c>
      <c r="T49" s="138">
        <f t="shared" ca="1" si="23"/>
        <v>39546.2536835965</v>
      </c>
      <c r="U49" s="138">
        <f t="shared" ca="1" si="23"/>
        <v>-9347.8731325430417</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24">(M14+M17+M18+M19+M20+M22)-(M31+M32+M36+M37)</f>
        <v>-54125.029056939908</v>
      </c>
      <c r="N50" s="189">
        <f t="shared" si="24"/>
        <v>-54096.733942391467</v>
      </c>
      <c r="O50" s="189">
        <f t="shared" si="24"/>
        <v>-51690.081229726406</v>
      </c>
      <c r="P50" s="189">
        <f t="shared" si="24"/>
        <v>-46095.911949879257</v>
      </c>
      <c r="Q50" s="189">
        <f t="shared" si="24"/>
        <v>-36230.341176384885</v>
      </c>
      <c r="R50" s="189">
        <f t="shared" si="24"/>
        <v>-20641.657100136974</v>
      </c>
      <c r="S50" s="189">
        <f t="shared" si="24"/>
        <v>2614.6127443571459</v>
      </c>
      <c r="T50" s="189">
        <f t="shared" si="24"/>
        <v>36143.389396586193</v>
      </c>
      <c r="U50" s="189">
        <f t="shared" si="24"/>
        <v>83435.158541174431</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25">M52+M53</f>
        <v>9546.0097951495936</v>
      </c>
      <c r="N51" s="140">
        <f t="shared" ca="1" si="25"/>
        <v>19457.266410614895</v>
      </c>
      <c r="O51" s="140">
        <f t="shared" ca="1" si="25"/>
        <v>27590.241551889711</v>
      </c>
      <c r="P51" s="140">
        <f t="shared" ca="1" si="25"/>
        <v>33801.79389968668</v>
      </c>
      <c r="Q51" s="140">
        <f t="shared" ca="1" si="25"/>
        <v>39602.641659649045</v>
      </c>
      <c r="R51" s="140">
        <f t="shared" ca="1" si="25"/>
        <v>94168.080483646889</v>
      </c>
      <c r="S51" s="140">
        <f t="shared" ca="1" si="25"/>
        <v>104142.25419016658</v>
      </c>
      <c r="T51" s="140">
        <f t="shared" ca="1" si="25"/>
        <v>75939.643080182694</v>
      </c>
      <c r="U51" s="140">
        <f t="shared" ca="1" si="25"/>
        <v>73437.285408631389</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26">M38</f>
        <v>3806.7999206634722</v>
      </c>
      <c r="N52" s="139">
        <f t="shared" ca="1" si="26"/>
        <v>7807.5724393571018</v>
      </c>
      <c r="O52" s="139">
        <f t="shared" ca="1" si="26"/>
        <v>10685.149933381463</v>
      </c>
      <c r="P52" s="139">
        <f t="shared" ca="1" si="26"/>
        <v>13297.339550344383</v>
      </c>
      <c r="Q52" s="139">
        <f t="shared" ca="1" si="26"/>
        <v>15447.475409456218</v>
      </c>
      <c r="R52" s="139">
        <f t="shared" ca="1" si="26"/>
        <v>66345.346844495027</v>
      </c>
      <c r="S52" s="139">
        <f t="shared" ca="1" si="26"/>
        <v>75509.756074144316</v>
      </c>
      <c r="T52" s="139">
        <f t="shared" ca="1" si="26"/>
        <v>47430.509181873909</v>
      </c>
      <c r="U52" s="139">
        <f t="shared" ca="1" si="26"/>
        <v>47748.1279742966</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27">M33</f>
        <v>5739.2098744861214</v>
      </c>
      <c r="N53" s="139">
        <f t="shared" ca="1" si="27"/>
        <v>11649.693971257793</v>
      </c>
      <c r="O53" s="139">
        <f t="shared" ca="1" si="27"/>
        <v>16905.09161850825</v>
      </c>
      <c r="P53" s="139">
        <f t="shared" ca="1" si="27"/>
        <v>20504.454349342297</v>
      </c>
      <c r="Q53" s="139">
        <f t="shared" ca="1" si="27"/>
        <v>24155.166250192826</v>
      </c>
      <c r="R53" s="139">
        <f t="shared" ca="1" si="27"/>
        <v>27822.733639151855</v>
      </c>
      <c r="S53" s="139">
        <f t="shared" ca="1" si="27"/>
        <v>28632.498116022263</v>
      </c>
      <c r="T53" s="139">
        <f t="shared" ca="1" si="27"/>
        <v>28509.133898308792</v>
      </c>
      <c r="U53" s="139">
        <f t="shared" ca="1" si="27"/>
        <v>25689.157434334793</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28">M45-M44</f>
        <v>1000</v>
      </c>
      <c r="N54" s="189">
        <f t="shared" si="28"/>
        <v>-500</v>
      </c>
      <c r="O54" s="189">
        <f t="shared" si="28"/>
        <v>300</v>
      </c>
      <c r="P54" s="189">
        <f t="shared" si="28"/>
        <v>500</v>
      </c>
      <c r="Q54" s="189">
        <f t="shared" si="28"/>
        <v>-100</v>
      </c>
      <c r="R54" s="189">
        <f t="shared" si="28"/>
        <v>-800</v>
      </c>
      <c r="S54" s="189">
        <f t="shared" si="28"/>
        <v>200</v>
      </c>
      <c r="T54" s="189">
        <f t="shared" si="28"/>
        <v>-250</v>
      </c>
      <c r="U54" s="189">
        <f t="shared" si="28"/>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29">M56+M57</f>
        <v>64671.038852089499</v>
      </c>
      <c r="N55" s="138">
        <f t="shared" ca="1" si="29"/>
        <v>73054.000353006355</v>
      </c>
      <c r="O55" s="138">
        <f t="shared" ca="1" si="29"/>
        <v>79580.322781616123</v>
      </c>
      <c r="P55" s="138">
        <f t="shared" ca="1" si="29"/>
        <v>80397.705849565944</v>
      </c>
      <c r="Q55" s="138">
        <f t="shared" ca="1" si="29"/>
        <v>75732.982836033931</v>
      </c>
      <c r="R55" s="138">
        <f t="shared" ca="1" si="29"/>
        <v>114009.73758378386</v>
      </c>
      <c r="S55" s="138">
        <f t="shared" ca="1" si="29"/>
        <v>101727.64144580942</v>
      </c>
      <c r="T55" s="138">
        <f t="shared" ca="1" si="29"/>
        <v>39546.2536835965</v>
      </c>
      <c r="U55" s="138">
        <f t="shared" ca="1" si="29"/>
        <v>-9347.8731325430417</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30">M23+M24</f>
        <v>0</v>
      </c>
      <c r="N56" s="189">
        <f t="shared" si="30"/>
        <v>0</v>
      </c>
      <c r="O56" s="189">
        <f t="shared" si="30"/>
        <v>26754.64420448336</v>
      </c>
      <c r="P56" s="189">
        <f t="shared" si="30"/>
        <v>18602.10650115836</v>
      </c>
      <c r="Q56" s="189">
        <f t="shared" si="30"/>
        <v>18449.568797833359</v>
      </c>
      <c r="R56" s="189">
        <f t="shared" si="30"/>
        <v>18297.031094508358</v>
      </c>
      <c r="S56" s="189">
        <f t="shared" si="30"/>
        <v>18144.493391183358</v>
      </c>
      <c r="T56" s="189">
        <f t="shared" si="30"/>
        <v>17991.955687858368</v>
      </c>
      <c r="U56" s="189">
        <f t="shared" si="30"/>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31">(-M50+M51+M54)-(M56)</f>
        <v>64671.038852089499</v>
      </c>
      <c r="N57" s="140">
        <f t="shared" ca="1" si="31"/>
        <v>73054.000353006355</v>
      </c>
      <c r="O57" s="140">
        <f t="shared" ca="1" si="31"/>
        <v>52825.678577132763</v>
      </c>
      <c r="P57" s="140">
        <f t="shared" ca="1" si="31"/>
        <v>61795.599348407588</v>
      </c>
      <c r="Q57" s="140">
        <f t="shared" ca="1" si="31"/>
        <v>57283.414038200572</v>
      </c>
      <c r="R57" s="140">
        <f t="shared" ca="1" si="31"/>
        <v>95712.706489275501</v>
      </c>
      <c r="S57" s="140">
        <f t="shared" ca="1" si="31"/>
        <v>83583.148054626072</v>
      </c>
      <c r="T57" s="140">
        <f t="shared" ca="1" si="31"/>
        <v>21554.297995738132</v>
      </c>
      <c r="U57" s="140">
        <f t="shared" ca="1" si="31"/>
        <v>-27187.291117076413</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313">
        <f>DataInput!C263</f>
        <v>0.15</v>
      </c>
      <c r="H64" s="313">
        <f>DataInput!D263</f>
        <v>5</v>
      </c>
      <c r="I64" s="313">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313">
        <f>DataInput!C264</f>
        <v>0.09</v>
      </c>
      <c r="H65" s="313">
        <f>DataInput!D264</f>
        <v>7</v>
      </c>
      <c r="I65" s="313">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313">
        <f>DataInput!C265</f>
        <v>0.125</v>
      </c>
      <c r="H66" s="313">
        <f>DataInput!D265</f>
        <v>5</v>
      </c>
      <c r="I66" s="313">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313">
        <f>DataInput!C266</f>
        <v>0.14000000000000001</v>
      </c>
      <c r="H67" s="313">
        <f>DataInput!D266</f>
        <v>10</v>
      </c>
      <c r="I67" s="313">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313">
        <f>DataInput!C267</f>
        <v>0</v>
      </c>
      <c r="H68" s="313">
        <f>DataInput!D267</f>
        <v>1</v>
      </c>
      <c r="I68" s="313">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313">
        <f>DataInput!D269</f>
        <v>30</v>
      </c>
      <c r="I70" s="313">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313">
        <f>DataInput!D270</f>
        <v>20</v>
      </c>
      <c r="I71" s="313">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313">
        <f>DataInput!D271</f>
        <v>1</v>
      </c>
      <c r="I72" s="313">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306</v>
      </c>
      <c r="H82" s="151">
        <f t="shared" si="35"/>
        <v>307.00005816171011</v>
      </c>
      <c r="I82" s="151">
        <f t="shared" si="35"/>
        <v>326</v>
      </c>
      <c r="J82" s="151">
        <f t="shared" si="35"/>
        <v>381</v>
      </c>
      <c r="K82" s="151">
        <f t="shared" si="35"/>
        <v>412.99</v>
      </c>
      <c r="L82" s="151">
        <f t="shared" si="35"/>
        <v>412.99</v>
      </c>
      <c r="M82" s="151">
        <f t="shared" si="35"/>
        <v>412.99</v>
      </c>
      <c r="N82" s="151">
        <f t="shared" si="35"/>
        <v>412.99</v>
      </c>
      <c r="O82" s="151">
        <f t="shared" si="35"/>
        <v>412.99</v>
      </c>
      <c r="P82" s="151">
        <f t="shared" si="35"/>
        <v>412.99</v>
      </c>
      <c r="Q82" s="151">
        <f t="shared" si="35"/>
        <v>412.99</v>
      </c>
      <c r="R82" s="151">
        <f t="shared" si="35"/>
        <v>412.99</v>
      </c>
      <c r="S82" s="151">
        <f t="shared" si="35"/>
        <v>412.99</v>
      </c>
      <c r="T82" s="151">
        <f t="shared" si="35"/>
        <v>412.99</v>
      </c>
      <c r="U82" s="151">
        <f t="shared" si="35"/>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57892.750780746217</v>
      </c>
      <c r="M89" s="138">
        <f t="shared" ca="1" si="36"/>
        <v>64671.038852089499</v>
      </c>
      <c r="N89" s="138">
        <f t="shared" ca="1" si="36"/>
        <v>73054.000353006355</v>
      </c>
      <c r="O89" s="138">
        <f t="shared" ca="1" si="36"/>
        <v>79580.322781616123</v>
      </c>
      <c r="P89" s="138">
        <f t="shared" ca="1" si="36"/>
        <v>80397.705849565944</v>
      </c>
      <c r="Q89" s="138">
        <f t="shared" ca="1" si="36"/>
        <v>75732.982836033931</v>
      </c>
      <c r="R89" s="138">
        <f t="shared" ca="1" si="36"/>
        <v>114009.73758378386</v>
      </c>
      <c r="S89" s="138">
        <f t="shared" ca="1" si="36"/>
        <v>101727.64144580944</v>
      </c>
      <c r="T89" s="138">
        <f t="shared" ca="1" si="36"/>
        <v>39546.2536835965</v>
      </c>
      <c r="U89" s="138">
        <f t="shared" ca="1" si="36"/>
        <v>-9347.8731325430417</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52378.796329080011</v>
      </c>
      <c r="M90" s="151">
        <f t="shared" si="37"/>
        <v>-54125.029056939908</v>
      </c>
      <c r="N90" s="151">
        <f t="shared" si="37"/>
        <v>-54096.733942391467</v>
      </c>
      <c r="O90" s="151">
        <f t="shared" si="37"/>
        <v>-51690.081229726406</v>
      </c>
      <c r="P90" s="151">
        <f t="shared" si="37"/>
        <v>-46095.911949879257</v>
      </c>
      <c r="Q90" s="151">
        <f t="shared" si="37"/>
        <v>-36230.341176384885</v>
      </c>
      <c r="R90" s="151">
        <f t="shared" si="37"/>
        <v>-20641.657100136974</v>
      </c>
      <c r="S90" s="151">
        <f t="shared" si="37"/>
        <v>2614.6127443571459</v>
      </c>
      <c r="T90" s="151">
        <f t="shared" si="37"/>
        <v>36143.389396586193</v>
      </c>
      <c r="U90" s="151">
        <f t="shared" si="37"/>
        <v>83435.158541174431</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11406.955616346202</v>
      </c>
      <c r="M91" s="140">
        <f t="shared" ca="1" si="38"/>
        <v>9546.0097951495936</v>
      </c>
      <c r="N91" s="140">
        <f t="shared" ca="1" si="38"/>
        <v>19457.266410614895</v>
      </c>
      <c r="O91" s="140">
        <f t="shared" ca="1" si="38"/>
        <v>27590.241551889711</v>
      </c>
      <c r="P91" s="140">
        <f t="shared" ca="1" si="38"/>
        <v>33801.79389968668</v>
      </c>
      <c r="Q91" s="140">
        <f t="shared" ca="1" si="38"/>
        <v>39602.641659649045</v>
      </c>
      <c r="R91" s="140">
        <f t="shared" ca="1" si="38"/>
        <v>94168.080483646889</v>
      </c>
      <c r="S91" s="140">
        <f t="shared" ca="1" si="38"/>
        <v>104142.25419016658</v>
      </c>
      <c r="T91" s="140">
        <f t="shared" ca="1" si="38"/>
        <v>75939.643080182694</v>
      </c>
      <c r="U91" s="140">
        <f t="shared" ca="1" si="38"/>
        <v>73437.285408631389</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8668.2551025237299</v>
      </c>
      <c r="M92" s="139">
        <f t="shared" ca="1" si="39"/>
        <v>3806.7999206634722</v>
      </c>
      <c r="N92" s="139">
        <f t="shared" ca="1" si="39"/>
        <v>7807.5724393571018</v>
      </c>
      <c r="O92" s="139">
        <f t="shared" ca="1" si="39"/>
        <v>10685.149933381463</v>
      </c>
      <c r="P92" s="139">
        <f t="shared" ca="1" si="39"/>
        <v>13297.339550344383</v>
      </c>
      <c r="Q92" s="139">
        <f t="shared" ca="1" si="39"/>
        <v>15447.475409456218</v>
      </c>
      <c r="R92" s="139">
        <f t="shared" ca="1" si="39"/>
        <v>66345.346844495027</v>
      </c>
      <c r="S92" s="139">
        <f t="shared" ca="1" si="39"/>
        <v>75509.756074144316</v>
      </c>
      <c r="T92" s="139">
        <f t="shared" ca="1" si="39"/>
        <v>47430.509181873909</v>
      </c>
      <c r="U92" s="139">
        <f t="shared" ca="1" si="39"/>
        <v>47748.1279742966</v>
      </c>
    </row>
    <row r="93" spans="1:21" ht="15">
      <c r="A93" s="125"/>
      <c r="B93" s="187" t="s">
        <v>132</v>
      </c>
      <c r="C93" s="19" t="str">
        <f>DataRequest!$C$3</f>
        <v>Naira</v>
      </c>
      <c r="D93" s="19" t="str">
        <f>DataRequest!$C$4</f>
        <v>Million</v>
      </c>
      <c r="E93" s="168"/>
      <c r="F93" s="134"/>
      <c r="G93" s="134"/>
      <c r="H93" s="134"/>
      <c r="I93" s="134"/>
      <c r="J93" s="134"/>
      <c r="K93" s="140"/>
      <c r="L93" s="139">
        <f t="shared" ref="L93:U93" si="40">L139</f>
        <v>8668.2551025237299</v>
      </c>
      <c r="M93" s="139">
        <f t="shared" si="40"/>
        <v>3806.7999206634722</v>
      </c>
      <c r="N93" s="139">
        <f t="shared" si="40"/>
        <v>1448.3046510237705</v>
      </c>
      <c r="O93" s="139">
        <f t="shared" si="40"/>
        <v>2049.8201807607807</v>
      </c>
      <c r="P93" s="139">
        <f t="shared" si="40"/>
        <v>1268.041252374031</v>
      </c>
      <c r="Q93" s="139">
        <f t="shared" si="40"/>
        <v>1230.1689588817148</v>
      </c>
      <c r="R93" s="139">
        <f t="shared" si="40"/>
        <v>586.97249653754614</v>
      </c>
      <c r="S93" s="139">
        <f t="shared" si="40"/>
        <v>1230.1689588817148</v>
      </c>
      <c r="T93" s="139">
        <f t="shared" si="40"/>
        <v>1230.1689588817148</v>
      </c>
      <c r="U93" s="139">
        <f t="shared" si="40"/>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6359.2677883333308</v>
      </c>
      <c r="O94" s="139">
        <f t="shared" ca="1" si="41"/>
        <v>8635.3297526206825</v>
      </c>
      <c r="P94" s="139">
        <f t="shared" ca="1" si="41"/>
        <v>12029.298297970352</v>
      </c>
      <c r="Q94" s="139">
        <f t="shared" ca="1" si="41"/>
        <v>14217.306450574502</v>
      </c>
      <c r="R94" s="139">
        <f t="shared" ca="1" si="41"/>
        <v>65758.374347957477</v>
      </c>
      <c r="S94" s="139">
        <f t="shared" ca="1" si="41"/>
        <v>74279.587115262606</v>
      </c>
      <c r="T94" s="139">
        <f t="shared" ca="1" si="41"/>
        <v>46200.340222992192</v>
      </c>
      <c r="U94" s="139">
        <f t="shared" ca="1" si="41"/>
        <v>46517.959015414883</v>
      </c>
    </row>
    <row r="95" spans="1:21" ht="15">
      <c r="A95" s="125"/>
      <c r="B95" s="186" t="s">
        <v>77</v>
      </c>
      <c r="C95" s="19" t="str">
        <f>DataRequest!$C$3</f>
        <v>Naira</v>
      </c>
      <c r="D95" s="19" t="str">
        <f>DataRequest!$C$4</f>
        <v>Million</v>
      </c>
      <c r="E95" s="101"/>
      <c r="F95" s="169"/>
      <c r="G95" s="169"/>
      <c r="H95" s="169"/>
      <c r="I95" s="169"/>
      <c r="J95" s="169"/>
      <c r="K95" s="170"/>
      <c r="L95" s="139">
        <f t="shared" ref="L95:U95" si="42">L96+L97</f>
        <v>2738.7005138224722</v>
      </c>
      <c r="M95" s="139">
        <f t="shared" ca="1" si="42"/>
        <v>5739.2098744861214</v>
      </c>
      <c r="N95" s="139">
        <f t="shared" ca="1" si="42"/>
        <v>11649.693971257793</v>
      </c>
      <c r="O95" s="139">
        <f t="shared" ca="1" si="42"/>
        <v>16905.09161850825</v>
      </c>
      <c r="P95" s="139">
        <f t="shared" ca="1" si="42"/>
        <v>20504.454349342297</v>
      </c>
      <c r="Q95" s="139">
        <f t="shared" ca="1" si="42"/>
        <v>24155.166250192826</v>
      </c>
      <c r="R95" s="139">
        <f t="shared" ca="1" si="42"/>
        <v>27822.733639151855</v>
      </c>
      <c r="S95" s="139">
        <f t="shared" ca="1" si="42"/>
        <v>28632.498116022263</v>
      </c>
      <c r="T95" s="139">
        <f t="shared" ca="1" si="42"/>
        <v>28509.133898308792</v>
      </c>
      <c r="U95" s="139">
        <f t="shared" ca="1" si="42"/>
        <v>25689.157434334793</v>
      </c>
    </row>
    <row r="96" spans="1:21" ht="15">
      <c r="A96" s="125"/>
      <c r="B96" s="187" t="s">
        <v>134</v>
      </c>
      <c r="C96" s="19" t="str">
        <f>DataRequest!$C$3</f>
        <v>Naira</v>
      </c>
      <c r="D96" s="19" t="str">
        <f>DataRequest!$C$4</f>
        <v>Million</v>
      </c>
      <c r="E96" s="168"/>
      <c r="F96" s="135"/>
      <c r="G96" s="135"/>
      <c r="H96" s="135"/>
      <c r="I96" s="135"/>
      <c r="J96" s="135"/>
      <c r="K96" s="142"/>
      <c r="L96" s="139">
        <f t="shared" ref="L96:U96" si="43">L147</f>
        <v>2738.7005138224722</v>
      </c>
      <c r="M96" s="139">
        <f t="shared" si="43"/>
        <v>2189.8778081437704</v>
      </c>
      <c r="N96" s="139">
        <f t="shared" si="43"/>
        <v>2762.3310520607811</v>
      </c>
      <c r="O96" s="139">
        <f t="shared" si="43"/>
        <v>2263.1913484659317</v>
      </c>
      <c r="P96" s="139">
        <f t="shared" si="43"/>
        <v>2826.5691076007151</v>
      </c>
      <c r="Q96" s="139">
        <f t="shared" si="43"/>
        <v>2177.1585398865459</v>
      </c>
      <c r="R96" s="139">
        <f t="shared" si="43"/>
        <v>2815.5083022307144</v>
      </c>
      <c r="S96" s="139">
        <f t="shared" si="43"/>
        <v>2102.2626290900871</v>
      </c>
      <c r="T96" s="139">
        <f t="shared" si="43"/>
        <v>2102.2626290900871</v>
      </c>
      <c r="U96" s="139">
        <f t="shared" si="43"/>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ca="1" si="44"/>
        <v>3549.332066342351</v>
      </c>
      <c r="N97" s="139">
        <f t="shared" ca="1" si="44"/>
        <v>8887.3629191970122</v>
      </c>
      <c r="O97" s="139">
        <f t="shared" ca="1" si="44"/>
        <v>14641.900270042319</v>
      </c>
      <c r="P97" s="139">
        <f t="shared" ca="1" si="44"/>
        <v>17677.885241741584</v>
      </c>
      <c r="Q97" s="139">
        <f t="shared" ca="1" si="44"/>
        <v>21978.007710306279</v>
      </c>
      <c r="R97" s="139">
        <f t="shared" ca="1" si="44"/>
        <v>25007.225336921139</v>
      </c>
      <c r="S97" s="139">
        <f t="shared" ca="1" si="44"/>
        <v>26530.235486932175</v>
      </c>
      <c r="T97" s="139">
        <f t="shared" ca="1" si="44"/>
        <v>26406.871269218704</v>
      </c>
      <c r="U97" s="139">
        <f t="shared" ca="1" si="44"/>
        <v>23586.894805244705</v>
      </c>
    </row>
    <row r="98" spans="1:21" ht="15">
      <c r="A98" s="125"/>
      <c r="B98" s="137" t="s">
        <v>136</v>
      </c>
      <c r="C98" s="19" t="str">
        <f>DataRequest!$C$3</f>
        <v>Naira</v>
      </c>
      <c r="D98" s="19" t="str">
        <f>DataRequest!$C$4</f>
        <v>Million</v>
      </c>
      <c r="E98" s="101"/>
      <c r="F98" s="169"/>
      <c r="G98" s="169"/>
      <c r="H98" s="169"/>
      <c r="I98" s="169"/>
      <c r="J98" s="169"/>
      <c r="K98" s="170"/>
      <c r="L98" s="151">
        <f t="shared" ref="L98:U98" si="45">L54</f>
        <v>-5893.0011646800003</v>
      </c>
      <c r="M98" s="151">
        <f t="shared" si="45"/>
        <v>1000</v>
      </c>
      <c r="N98" s="151">
        <f t="shared" si="45"/>
        <v>-500</v>
      </c>
      <c r="O98" s="151">
        <f t="shared" si="45"/>
        <v>300</v>
      </c>
      <c r="P98" s="151">
        <f t="shared" si="45"/>
        <v>500</v>
      </c>
      <c r="Q98" s="151">
        <f t="shared" si="45"/>
        <v>-100</v>
      </c>
      <c r="R98" s="151">
        <f t="shared" si="45"/>
        <v>-800</v>
      </c>
      <c r="S98" s="151">
        <f t="shared" si="45"/>
        <v>200</v>
      </c>
      <c r="T98" s="151">
        <f t="shared" si="45"/>
        <v>-250</v>
      </c>
      <c r="U98" s="151">
        <f t="shared" si="45"/>
        <v>650</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57892.750780746217</v>
      </c>
      <c r="M99" s="138">
        <f t="shared" ca="1" si="46"/>
        <v>64671.038852089499</v>
      </c>
      <c r="N99" s="138">
        <f t="shared" ca="1" si="46"/>
        <v>73054.000353006355</v>
      </c>
      <c r="O99" s="138">
        <f t="shared" ca="1" si="46"/>
        <v>79580.322781616123</v>
      </c>
      <c r="P99" s="138">
        <f t="shared" ca="1" si="46"/>
        <v>80397.705849565944</v>
      </c>
      <c r="Q99" s="138">
        <f t="shared" ca="1" si="46"/>
        <v>75732.982836033931</v>
      </c>
      <c r="R99" s="138">
        <f t="shared" ca="1" si="46"/>
        <v>114009.73758378386</v>
      </c>
      <c r="S99" s="138">
        <f t="shared" ca="1" si="46"/>
        <v>101727.64144580942</v>
      </c>
      <c r="T99" s="138">
        <f t="shared" ca="1" si="46"/>
        <v>39546.2536835965</v>
      </c>
      <c r="U99" s="138">
        <f t="shared" ca="1" si="46"/>
        <v>-9347.8731325430417</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9713.796329080011</v>
      </c>
      <c r="M100" s="151">
        <f t="shared" si="47"/>
        <v>0</v>
      </c>
      <c r="N100" s="151">
        <f t="shared" si="47"/>
        <v>0</v>
      </c>
      <c r="O100" s="151">
        <f t="shared" si="47"/>
        <v>26754.64420448336</v>
      </c>
      <c r="P100" s="151">
        <f t="shared" si="47"/>
        <v>18602.10650115836</v>
      </c>
      <c r="Q100" s="151">
        <f t="shared" si="47"/>
        <v>18449.568797833359</v>
      </c>
      <c r="R100" s="151">
        <f t="shared" si="47"/>
        <v>18297.031094508358</v>
      </c>
      <c r="S100" s="151">
        <f t="shared" si="47"/>
        <v>18144.493391183358</v>
      </c>
      <c r="T100" s="151">
        <f t="shared" si="47"/>
        <v>17991.955687858368</v>
      </c>
      <c r="U100" s="151">
        <f t="shared" si="47"/>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8178.954451666206</v>
      </c>
      <c r="M101" s="140">
        <f t="shared" ca="1" si="48"/>
        <v>64671.038852089499</v>
      </c>
      <c r="N101" s="140">
        <f t="shared" ca="1" si="48"/>
        <v>73054.000353006355</v>
      </c>
      <c r="O101" s="140">
        <f t="shared" ca="1" si="48"/>
        <v>52825.678577132763</v>
      </c>
      <c r="P101" s="140">
        <f t="shared" ca="1" si="48"/>
        <v>61795.599348407588</v>
      </c>
      <c r="Q101" s="140">
        <f t="shared" ca="1" si="48"/>
        <v>57283.414038200572</v>
      </c>
      <c r="R101" s="140">
        <f t="shared" ca="1" si="48"/>
        <v>95712.706489275501</v>
      </c>
      <c r="S101" s="140">
        <f t="shared" ca="1" si="48"/>
        <v>83583.148054626072</v>
      </c>
      <c r="T101" s="140">
        <f t="shared" ca="1" si="48"/>
        <v>21554.297995738132</v>
      </c>
      <c r="U101" s="140">
        <f t="shared" ca="1" si="48"/>
        <v>-27187.29111707641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51">L155+L274</f>
        <v>100630.78639798934</v>
      </c>
      <c r="M107" s="138">
        <f t="shared" ca="1" si="51"/>
        <v>161495.0253294154</v>
      </c>
      <c r="N107" s="138">
        <f t="shared" ca="1" si="51"/>
        <v>226741.45324306464</v>
      </c>
      <c r="O107" s="138">
        <f t="shared" ca="1" si="51"/>
        <v>268881.98188681592</v>
      </c>
      <c r="P107" s="138">
        <f t="shared" ca="1" si="51"/>
        <v>317380.24168487912</v>
      </c>
      <c r="Q107" s="138">
        <f t="shared" ca="1" si="51"/>
        <v>359216.18031362345</v>
      </c>
      <c r="R107" s="138">
        <f t="shared" ca="1" si="51"/>
        <v>388583.53995840397</v>
      </c>
      <c r="S107" s="138">
        <f t="shared" ca="1" si="51"/>
        <v>396656.93193888571</v>
      </c>
      <c r="T107" s="138">
        <f t="shared" ca="1" si="51"/>
        <v>370780.72075274994</v>
      </c>
      <c r="U107" s="138">
        <f t="shared" ca="1" si="51"/>
        <v>295845.3016613769</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632.938442619999</v>
      </c>
      <c r="H108" s="140">
        <f t="shared" si="52"/>
        <v>14000.901814605892</v>
      </c>
      <c r="I108" s="140">
        <f t="shared" si="52"/>
        <v>14354.107929919997</v>
      </c>
      <c r="J108" s="140">
        <f t="shared" si="52"/>
        <v>16615.01405337</v>
      </c>
      <c r="K108" s="140">
        <f t="shared" si="52"/>
        <v>18791.954779446882</v>
      </c>
      <c r="L108" s="140">
        <f t="shared" si="52"/>
        <v>20804.353397819366</v>
      </c>
      <c r="M108" s="140">
        <f t="shared" ca="1" si="52"/>
        <v>28698.841527933124</v>
      </c>
      <c r="N108" s="140">
        <f t="shared" ca="1" si="52"/>
        <v>28591.828745689352</v>
      </c>
      <c r="O108" s="140">
        <f t="shared" ca="1" si="52"/>
        <v>39505.076947535359</v>
      </c>
      <c r="P108" s="140">
        <f t="shared" ca="1" si="52"/>
        <v>47638.594172369703</v>
      </c>
      <c r="Q108" s="140">
        <f t="shared" ca="1" si="52"/>
        <v>53992.441142195334</v>
      </c>
      <c r="R108" s="140">
        <f t="shared" ca="1" si="52"/>
        <v>67633.547306806038</v>
      </c>
      <c r="S108" s="140">
        <f t="shared" ca="1" si="52"/>
        <v>78029.007657741909</v>
      </c>
      <c r="T108" s="140">
        <f t="shared" ca="1" si="52"/>
        <v>85073.027569373284</v>
      </c>
      <c r="U108" s="140">
        <f t="shared" ca="1" si="52"/>
        <v>91077.781420644722</v>
      </c>
    </row>
    <row r="109" spans="1:21" ht="15">
      <c r="A109" s="123"/>
      <c r="B109" s="136" t="s">
        <v>11</v>
      </c>
      <c r="C109" s="19" t="str">
        <f>DataRequest!$C$3</f>
        <v>Naira</v>
      </c>
      <c r="D109" s="19" t="str">
        <f>DataRequest!$C$4</f>
        <v>Million</v>
      </c>
      <c r="E109" s="167"/>
      <c r="F109" s="127"/>
      <c r="G109" s="140">
        <f t="shared" si="52"/>
        <v>48729.499853640002</v>
      </c>
      <c r="H109" s="140">
        <f t="shared" si="52"/>
        <v>67442.33318655999</v>
      </c>
      <c r="I109" s="140">
        <f t="shared" si="52"/>
        <v>69265.493403429995</v>
      </c>
      <c r="J109" s="140">
        <f t="shared" si="52"/>
        <v>56810.548829059997</v>
      </c>
      <c r="K109" s="140">
        <f t="shared" si="52"/>
        <v>52328.132269399997</v>
      </c>
      <c r="L109" s="140">
        <f t="shared" si="52"/>
        <v>79826.433000169985</v>
      </c>
      <c r="M109" s="140">
        <f t="shared" ca="1" si="52"/>
        <v>132796.18380148226</v>
      </c>
      <c r="N109" s="140">
        <f t="shared" ca="1" si="52"/>
        <v>198149.62449737528</v>
      </c>
      <c r="O109" s="140">
        <f t="shared" ca="1" si="52"/>
        <v>229376.90493928056</v>
      </c>
      <c r="P109" s="140">
        <f t="shared" ca="1" si="52"/>
        <v>269741.64751250943</v>
      </c>
      <c r="Q109" s="140">
        <f t="shared" ca="1" si="52"/>
        <v>305223.73917142814</v>
      </c>
      <c r="R109" s="140">
        <f t="shared" ca="1" si="52"/>
        <v>320949.99265159795</v>
      </c>
      <c r="S109" s="140">
        <f t="shared" ca="1" si="52"/>
        <v>318627.92428114376</v>
      </c>
      <c r="T109" s="140">
        <f t="shared" ca="1" si="52"/>
        <v>285707.69318337663</v>
      </c>
      <c r="U109" s="140">
        <f t="shared" ca="1" si="52"/>
        <v>204767.5202407321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8178.954451666206</v>
      </c>
      <c r="M110" s="138">
        <f t="shared" ca="1" si="53"/>
        <v>64671.038852089499</v>
      </c>
      <c r="N110" s="138">
        <f t="shared" ca="1" si="53"/>
        <v>73054.000353006355</v>
      </c>
      <c r="O110" s="138">
        <f t="shared" ca="1" si="53"/>
        <v>52825.678577132763</v>
      </c>
      <c r="P110" s="138">
        <f t="shared" ca="1" si="53"/>
        <v>61795.599348407588</v>
      </c>
      <c r="Q110" s="138">
        <f t="shared" ca="1" si="53"/>
        <v>57283.414038200572</v>
      </c>
      <c r="R110" s="138">
        <f t="shared" ca="1" si="53"/>
        <v>95712.706489275501</v>
      </c>
      <c r="S110" s="138">
        <f t="shared" ca="1" si="53"/>
        <v>83583.148054626072</v>
      </c>
      <c r="T110" s="138">
        <f t="shared" ca="1" si="53"/>
        <v>21554.297995738132</v>
      </c>
      <c r="U110" s="138">
        <f t="shared" ca="1" si="53"/>
        <v>-27187.29111707641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2121.2166316662187</v>
      </c>
      <c r="M111" s="140">
        <f t="shared" ca="1" si="54"/>
        <v>8552.2403448072255</v>
      </c>
      <c r="N111" s="140">
        <f t="shared" ca="1" si="54"/>
        <v>0</v>
      </c>
      <c r="O111" s="140">
        <f t="shared" ca="1" si="54"/>
        <v>11621.776513826782</v>
      </c>
      <c r="P111" s="140">
        <f t="shared" ca="1" si="54"/>
        <v>8235.8304174483819</v>
      </c>
      <c r="Q111" s="140">
        <f t="shared" ca="1" si="54"/>
        <v>7094.3619529273428</v>
      </c>
      <c r="R111" s="140">
        <f t="shared" ca="1" si="54"/>
        <v>13738.424685368251</v>
      </c>
      <c r="S111" s="140">
        <f t="shared" ca="1" si="54"/>
        <v>11135.975334037581</v>
      </c>
      <c r="T111" s="140">
        <f t="shared" ca="1" si="54"/>
        <v>7876.7617048055517</v>
      </c>
      <c r="U111" s="140">
        <f t="shared" ca="1" si="54"/>
        <v>7209.3321811763317</v>
      </c>
    </row>
    <row r="112" spans="1:21" ht="15">
      <c r="A112" s="123"/>
      <c r="B112" s="136" t="s">
        <v>11</v>
      </c>
      <c r="C112" s="19" t="str">
        <f>DataRequest!$C$3</f>
        <v>Naira</v>
      </c>
      <c r="D112" s="19" t="str">
        <f>DataRequest!$C$4</f>
        <v>Million</v>
      </c>
      <c r="E112" s="167"/>
      <c r="F112" s="127"/>
      <c r="G112" s="127"/>
      <c r="H112" s="127"/>
      <c r="I112" s="127"/>
      <c r="J112" s="127"/>
      <c r="K112" s="128"/>
      <c r="L112" s="140">
        <f t="shared" si="54"/>
        <v>36057.737819999988</v>
      </c>
      <c r="M112" s="140">
        <f t="shared" ca="1" si="54"/>
        <v>56118.79850728227</v>
      </c>
      <c r="N112" s="140">
        <f t="shared" ca="1" si="54"/>
        <v>73054.000353006355</v>
      </c>
      <c r="O112" s="140">
        <f t="shared" ca="1" si="54"/>
        <v>41203.902063305984</v>
      </c>
      <c r="P112" s="140">
        <f t="shared" ca="1" si="54"/>
        <v>53559.768930959202</v>
      </c>
      <c r="Q112" s="140">
        <f t="shared" ca="1" si="54"/>
        <v>50189.05208527323</v>
      </c>
      <c r="R112" s="140">
        <f t="shared" ca="1" si="54"/>
        <v>81974.281803907244</v>
      </c>
      <c r="S112" s="140">
        <f t="shared" ca="1" si="54"/>
        <v>72447.172720588482</v>
      </c>
      <c r="T112" s="140">
        <f t="shared" ca="1" si="54"/>
        <v>13677.536290932581</v>
      </c>
      <c r="U112" s="140">
        <f t="shared" ca="1" si="54"/>
        <v>-34396.623298252744</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55">L92</f>
        <v>8668.2551025237299</v>
      </c>
      <c r="M113" s="138">
        <f t="shared" ca="1" si="55"/>
        <v>3806.7999206634722</v>
      </c>
      <c r="N113" s="138">
        <f t="shared" ca="1" si="55"/>
        <v>7807.5724393571018</v>
      </c>
      <c r="O113" s="138">
        <f t="shared" ca="1" si="55"/>
        <v>10685.149933381463</v>
      </c>
      <c r="P113" s="138">
        <f t="shared" ca="1" si="55"/>
        <v>13297.339550344383</v>
      </c>
      <c r="Q113" s="138">
        <f t="shared" ca="1" si="55"/>
        <v>15447.475409456218</v>
      </c>
      <c r="R113" s="138">
        <f t="shared" ca="1" si="55"/>
        <v>66345.346844495027</v>
      </c>
      <c r="S113" s="138">
        <f t="shared" ca="1" si="55"/>
        <v>75509.756074144316</v>
      </c>
      <c r="T113" s="138">
        <f t="shared" ca="1" si="55"/>
        <v>47430.509181873909</v>
      </c>
      <c r="U113" s="138">
        <f t="shared" ca="1" si="55"/>
        <v>47748.1279742966</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324.86585516036854</v>
      </c>
      <c r="H114" s="140">
        <f t="shared" si="56"/>
        <v>376.48960843417211</v>
      </c>
      <c r="I114" s="140">
        <f t="shared" si="56"/>
        <v>427.61964672015512</v>
      </c>
      <c r="J114" s="140">
        <f t="shared" si="56"/>
        <v>603.5355775551667</v>
      </c>
      <c r="K114" s="140">
        <f t="shared" si="56"/>
        <v>698.41034427</v>
      </c>
      <c r="L114" s="140">
        <f t="shared" si="56"/>
        <v>108.81801329373089</v>
      </c>
      <c r="M114" s="140">
        <f t="shared" ca="1" si="56"/>
        <v>657.7522146934723</v>
      </c>
      <c r="N114" s="140">
        <f t="shared" ca="1" si="56"/>
        <v>107.01278224377047</v>
      </c>
      <c r="O114" s="140">
        <f t="shared" ca="1" si="56"/>
        <v>708.52831198078081</v>
      </c>
      <c r="P114" s="140">
        <f t="shared" ca="1" si="56"/>
        <v>102.31319261403168</v>
      </c>
      <c r="Q114" s="140">
        <f t="shared" ca="1" si="56"/>
        <v>740.51498310171496</v>
      </c>
      <c r="R114" s="140">
        <f t="shared" ca="1" si="56"/>
        <v>97.318520757546167</v>
      </c>
      <c r="S114" s="140">
        <f t="shared" ca="1" si="56"/>
        <v>740.51498310171496</v>
      </c>
      <c r="T114" s="140">
        <f t="shared" ca="1" si="56"/>
        <v>832.74179317415928</v>
      </c>
      <c r="U114" s="140">
        <f t="shared" ca="1" si="56"/>
        <v>1204.5783299049083</v>
      </c>
    </row>
    <row r="115" spans="1:21" ht="15">
      <c r="A115" s="123"/>
      <c r="B115" s="136" t="s">
        <v>11</v>
      </c>
      <c r="C115" s="19" t="str">
        <f>DataRequest!$C$3</f>
        <v>Naira</v>
      </c>
      <c r="D115" s="19" t="str">
        <f>DataRequest!$C$4</f>
        <v>Million</v>
      </c>
      <c r="E115" s="167"/>
      <c r="F115" s="169"/>
      <c r="G115" s="140">
        <f t="shared" si="56"/>
        <v>8053.7136605600008</v>
      </c>
      <c r="H115" s="140">
        <f t="shared" si="56"/>
        <v>10403.96742101</v>
      </c>
      <c r="I115" s="140">
        <f t="shared" si="56"/>
        <v>9814.2073620699994</v>
      </c>
      <c r="J115" s="140">
        <f t="shared" si="56"/>
        <v>14975.982106560001</v>
      </c>
      <c r="K115" s="140">
        <f t="shared" si="56"/>
        <v>4825.9661382800005</v>
      </c>
      <c r="L115" s="140">
        <f t="shared" si="56"/>
        <v>8559.4370892299994</v>
      </c>
      <c r="M115" s="140">
        <f t="shared" ca="1" si="56"/>
        <v>3149.0477059700002</v>
      </c>
      <c r="N115" s="140">
        <f t="shared" ca="1" si="56"/>
        <v>7700.559657113331</v>
      </c>
      <c r="O115" s="140">
        <f t="shared" ca="1" si="56"/>
        <v>9976.6216214006818</v>
      </c>
      <c r="P115" s="140">
        <f t="shared" ca="1" si="56"/>
        <v>13195.026357730352</v>
      </c>
      <c r="Q115" s="140">
        <f t="shared" ca="1" si="56"/>
        <v>14706.960426354502</v>
      </c>
      <c r="R115" s="140">
        <f t="shared" ca="1" si="56"/>
        <v>66248.028323737482</v>
      </c>
      <c r="S115" s="140">
        <f t="shared" ca="1" si="56"/>
        <v>74769.241091042612</v>
      </c>
      <c r="T115" s="140">
        <f t="shared" ca="1" si="56"/>
        <v>46597.767388699744</v>
      </c>
      <c r="U115" s="140">
        <f t="shared" ca="1" si="56"/>
        <v>46543.549644391685</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57">M95</f>
        <v>5739.2098744861214</v>
      </c>
      <c r="N116" s="138">
        <f t="shared" ca="1" si="57"/>
        <v>11649.693971257793</v>
      </c>
      <c r="O116" s="138">
        <f t="shared" ca="1" si="57"/>
        <v>16905.09161850825</v>
      </c>
      <c r="P116" s="138">
        <f t="shared" ca="1" si="57"/>
        <v>20504.454349342297</v>
      </c>
      <c r="Q116" s="138">
        <f t="shared" ca="1" si="57"/>
        <v>24155.166250192826</v>
      </c>
      <c r="R116" s="138">
        <f t="shared" ca="1" si="57"/>
        <v>27822.733639151855</v>
      </c>
      <c r="S116" s="138">
        <f t="shared" ca="1" si="57"/>
        <v>28632.498116022263</v>
      </c>
      <c r="T116" s="138">
        <f t="shared" ca="1" si="57"/>
        <v>28509.133898308792</v>
      </c>
      <c r="U116" s="138">
        <f t="shared" ca="1" si="57"/>
        <v>25689.157434334793</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99.935709681986509</v>
      </c>
      <c r="H117" s="140">
        <f t="shared" si="58"/>
        <v>102.99524470797714</v>
      </c>
      <c r="I117" s="140">
        <f t="shared" si="58"/>
        <v>103.80601287402749</v>
      </c>
      <c r="J117" s="140">
        <f t="shared" si="58"/>
        <v>110.87624465126667</v>
      </c>
      <c r="K117" s="140">
        <f t="shared" si="58"/>
        <v>125.13013540400001</v>
      </c>
      <c r="L117" s="140">
        <f t="shared" si="58"/>
        <v>657.7522146934723</v>
      </c>
      <c r="M117" s="140">
        <f t="shared" ca="1" si="58"/>
        <v>159.40417558612322</v>
      </c>
      <c r="N117" s="140">
        <f t="shared" ca="1" si="58"/>
        <v>972.1493275947538</v>
      </c>
      <c r="O117" s="140">
        <f t="shared" ca="1" si="58"/>
        <v>365.93420822800465</v>
      </c>
      <c r="P117" s="140">
        <f t="shared" ca="1" si="58"/>
        <v>1291.1793188477477</v>
      </c>
      <c r="Q117" s="140">
        <f t="shared" ca="1" si="58"/>
        <v>742.69490630423525</v>
      </c>
      <c r="R117" s="140">
        <f t="shared" ca="1" si="58"/>
        <v>1561.1132210703702</v>
      </c>
      <c r="S117" s="140">
        <f t="shared" ca="1" si="58"/>
        <v>1161.8188554505321</v>
      </c>
      <c r="T117" s="140">
        <f t="shared" ca="1" si="58"/>
        <v>1436.8634950534267</v>
      </c>
      <c r="U117" s="140">
        <f t="shared" ca="1" si="58"/>
        <v>1525.1683679916316</v>
      </c>
    </row>
    <row r="118" spans="1:21" ht="15">
      <c r="A118" s="123"/>
      <c r="B118" s="136" t="s">
        <v>11</v>
      </c>
      <c r="C118" s="19" t="str">
        <f>DataRequest!$C$3</f>
        <v>Naira</v>
      </c>
      <c r="D118" s="19" t="str">
        <f>DataRequest!$C$4</f>
        <v>Million</v>
      </c>
      <c r="E118" s="167"/>
      <c r="F118" s="169"/>
      <c r="G118" s="140">
        <f t="shared" si="58"/>
        <v>885.62974043999998</v>
      </c>
      <c r="H118" s="140">
        <f t="shared" si="58"/>
        <v>1309.5874783599997</v>
      </c>
      <c r="I118" s="140">
        <f t="shared" si="58"/>
        <v>2218.8142942700001</v>
      </c>
      <c r="J118" s="140">
        <f t="shared" si="58"/>
        <v>925.01837825000007</v>
      </c>
      <c r="K118" s="140">
        <f t="shared" si="58"/>
        <v>1566.13926081</v>
      </c>
      <c r="L118" s="140">
        <f t="shared" si="58"/>
        <v>2080.9482991290001</v>
      </c>
      <c r="M118" s="140">
        <f t="shared" ca="1" si="58"/>
        <v>5579.8056988999979</v>
      </c>
      <c r="N118" s="140">
        <f t="shared" ca="1" si="58"/>
        <v>10677.544643663039</v>
      </c>
      <c r="O118" s="140">
        <f t="shared" ca="1" si="58"/>
        <v>16539.157410280244</v>
      </c>
      <c r="P118" s="140">
        <f t="shared" ca="1" si="58"/>
        <v>19213.275030494551</v>
      </c>
      <c r="Q118" s="140">
        <f t="shared" ca="1" si="58"/>
        <v>23412.471343888588</v>
      </c>
      <c r="R118" s="140">
        <f t="shared" ca="1" si="58"/>
        <v>26261.620418081486</v>
      </c>
      <c r="S118" s="140">
        <f t="shared" ca="1" si="58"/>
        <v>27470.679260571731</v>
      </c>
      <c r="T118" s="140">
        <f t="shared" ca="1" si="58"/>
        <v>27072.270403255363</v>
      </c>
      <c r="U118" s="140">
        <f t="shared" ca="1" si="58"/>
        <v>24163.989066343162</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29510.699349142476</v>
      </c>
      <c r="M119" s="138">
        <f t="shared" ca="1" si="59"/>
        <v>60864.238931426029</v>
      </c>
      <c r="N119" s="138">
        <f t="shared" ca="1" si="59"/>
        <v>65246.427913649255</v>
      </c>
      <c r="O119" s="138">
        <f t="shared" ca="1" si="59"/>
        <v>42140.528643751299</v>
      </c>
      <c r="P119" s="138">
        <f t="shared" ca="1" si="59"/>
        <v>48498.259798063205</v>
      </c>
      <c r="Q119" s="138">
        <f t="shared" ca="1" si="59"/>
        <v>41835.938628744356</v>
      </c>
      <c r="R119" s="138">
        <f t="shared" ca="1" si="59"/>
        <v>29367.359644780474</v>
      </c>
      <c r="S119" s="138">
        <f t="shared" ca="1" si="59"/>
        <v>8073.391980481756</v>
      </c>
      <c r="T119" s="138">
        <f t="shared" ca="1" si="59"/>
        <v>-25876.211186135777</v>
      </c>
      <c r="U119" s="138">
        <f t="shared" ca="1" si="59"/>
        <v>-74935.419091373013</v>
      </c>
    </row>
    <row r="120" spans="1:21" ht="15">
      <c r="A120" s="123"/>
      <c r="B120" s="136" t="s">
        <v>10</v>
      </c>
      <c r="C120" s="19" t="str">
        <f>DataRequest!$C$3</f>
        <v>Naira</v>
      </c>
      <c r="D120" s="19" t="str">
        <f>DataRequest!$C$4</f>
        <v>Million</v>
      </c>
      <c r="E120" s="167"/>
      <c r="F120" s="134"/>
      <c r="G120" s="134"/>
      <c r="H120" s="134"/>
      <c r="I120" s="134"/>
      <c r="J120" s="134"/>
      <c r="K120" s="140"/>
      <c r="L120" s="140">
        <f t="shared" si="59"/>
        <v>2012.3986183724878</v>
      </c>
      <c r="M120" s="140">
        <f t="shared" ca="1" si="59"/>
        <v>7894.488130113753</v>
      </c>
      <c r="N120" s="140">
        <f t="shared" ca="1" si="59"/>
        <v>-107.01278224377047</v>
      </c>
      <c r="O120" s="140">
        <f t="shared" ca="1" si="59"/>
        <v>10913.248201846001</v>
      </c>
      <c r="P120" s="140">
        <f t="shared" ca="1" si="59"/>
        <v>8133.5172248343506</v>
      </c>
      <c r="Q120" s="140">
        <f t="shared" ca="1" si="59"/>
        <v>6353.8469698256276</v>
      </c>
      <c r="R120" s="140">
        <f t="shared" ca="1" si="59"/>
        <v>13641.106164610705</v>
      </c>
      <c r="S120" s="140">
        <f t="shared" ca="1" si="59"/>
        <v>10395.460350935866</v>
      </c>
      <c r="T120" s="140">
        <f t="shared" ca="1" si="59"/>
        <v>7044.0199116313925</v>
      </c>
      <c r="U120" s="140">
        <f t="shared" ca="1" si="59"/>
        <v>6004.7538512714236</v>
      </c>
    </row>
    <row r="121" spans="1:21" ht="15">
      <c r="A121" s="123"/>
      <c r="B121" s="136" t="s">
        <v>11</v>
      </c>
      <c r="C121" s="19" t="str">
        <f>DataRequest!$C$3</f>
        <v>Naira</v>
      </c>
      <c r="D121" s="19" t="str">
        <f>DataRequest!$C$4</f>
        <v>Million</v>
      </c>
      <c r="E121" s="167"/>
      <c r="F121" s="134"/>
      <c r="G121" s="134"/>
      <c r="H121" s="134"/>
      <c r="I121" s="134"/>
      <c r="J121" s="134"/>
      <c r="K121" s="140"/>
      <c r="L121" s="140">
        <f t="shared" si="59"/>
        <v>27498.300730769988</v>
      </c>
      <c r="M121" s="140">
        <f t="shared" ca="1" si="59"/>
        <v>52969.750801312272</v>
      </c>
      <c r="N121" s="140">
        <f t="shared" ca="1" si="59"/>
        <v>65353.440695893027</v>
      </c>
      <c r="O121" s="140">
        <f t="shared" ca="1" si="59"/>
        <v>31227.280441905303</v>
      </c>
      <c r="P121" s="140">
        <f t="shared" ca="1" si="59"/>
        <v>40364.742573228854</v>
      </c>
      <c r="Q121" s="140">
        <f t="shared" ca="1" si="59"/>
        <v>35482.091658918725</v>
      </c>
      <c r="R121" s="140">
        <f t="shared" ca="1" si="59"/>
        <v>15726.253480169762</v>
      </c>
      <c r="S121" s="140">
        <f t="shared" ca="1" si="59"/>
        <v>-2322.0683704541298</v>
      </c>
      <c r="T121" s="140">
        <f t="shared" ca="1" si="59"/>
        <v>-32920.231097767159</v>
      </c>
      <c r="U121" s="140">
        <f t="shared" ca="1" si="59"/>
        <v>-80940.172942644422</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29510.699349142466</v>
      </c>
      <c r="M122" s="138">
        <f t="shared" ca="1" si="60"/>
        <v>60864.238931426051</v>
      </c>
      <c r="N122" s="138">
        <f t="shared" ca="1" si="60"/>
        <v>65246.427913649241</v>
      </c>
      <c r="O122" s="138">
        <f t="shared" ca="1" si="60"/>
        <v>42140.528643751284</v>
      </c>
      <c r="P122" s="138">
        <f t="shared" ca="1" si="60"/>
        <v>48498.259798063198</v>
      </c>
      <c r="Q122" s="138">
        <f t="shared" ca="1" si="60"/>
        <v>41835.938628744334</v>
      </c>
      <c r="R122" s="138">
        <f t="shared" ca="1" si="60"/>
        <v>29367.359644780518</v>
      </c>
      <c r="S122" s="138">
        <f t="shared" ca="1" si="60"/>
        <v>8073.3919804817415</v>
      </c>
      <c r="T122" s="138">
        <f t="shared" ca="1" si="60"/>
        <v>-25876.21118613577</v>
      </c>
      <c r="U122" s="138">
        <f t="shared" ca="1" si="60"/>
        <v>-74935.41909137304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0</v>
      </c>
      <c r="M123" s="138">
        <f t="shared" ca="1" si="61"/>
        <v>0</v>
      </c>
      <c r="N123" s="138">
        <f t="shared" ca="1" si="61"/>
        <v>0</v>
      </c>
      <c r="O123" s="138">
        <f t="shared" ca="1" si="61"/>
        <v>0</v>
      </c>
      <c r="P123" s="138">
        <f t="shared" ca="1" si="61"/>
        <v>0</v>
      </c>
      <c r="Q123" s="138">
        <f t="shared" ca="1" si="61"/>
        <v>0</v>
      </c>
      <c r="R123" s="138">
        <f t="shared" ca="1" si="61"/>
        <v>4.3655745685100555E-11</v>
      </c>
      <c r="S123" s="138">
        <f t="shared" ca="1" si="61"/>
        <v>-1.4551915228366852E-11</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62">K126+(-L50+L53)+L54-L56+K108/K8*(L8-K8)</f>
        <v>100630.78639798934</v>
      </c>
      <c r="M126" s="138">
        <f t="shared" ca="1" si="62"/>
        <v>161495.02532941537</v>
      </c>
      <c r="N126" s="138">
        <f t="shared" ca="1" si="62"/>
        <v>226741.45324306464</v>
      </c>
      <c r="O126" s="138">
        <f t="shared" ca="1" si="62"/>
        <v>268881.98188681592</v>
      </c>
      <c r="P126" s="138">
        <f t="shared" ca="1" si="62"/>
        <v>317380.24168487912</v>
      </c>
      <c r="Q126" s="138">
        <f t="shared" ca="1" si="62"/>
        <v>359216.18031362345</v>
      </c>
      <c r="R126" s="138">
        <f t="shared" ca="1" si="62"/>
        <v>388583.53995840391</v>
      </c>
      <c r="S126" s="138">
        <f t="shared" ca="1" si="62"/>
        <v>396656.93193888565</v>
      </c>
      <c r="T126" s="138">
        <f t="shared" ca="1" si="62"/>
        <v>370780.72075274982</v>
      </c>
      <c r="U126" s="138">
        <f t="shared" ca="1" si="62"/>
        <v>295845.3016613768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8053.7136605600008</v>
      </c>
      <c r="H134" s="94">
        <f t="shared" si="64"/>
        <v>10403.96742101</v>
      </c>
      <c r="I134" s="94">
        <f t="shared" si="64"/>
        <v>9814.2073620699994</v>
      </c>
      <c r="J134" s="94">
        <f t="shared" si="64"/>
        <v>14975.982106560001</v>
      </c>
      <c r="K134" s="94">
        <f t="shared" si="64"/>
        <v>4825.9661382800005</v>
      </c>
      <c r="L134" s="94">
        <f t="shared" si="64"/>
        <v>8559.4370892299994</v>
      </c>
      <c r="M134" s="94">
        <f t="shared" si="64"/>
        <v>3149.0477059700002</v>
      </c>
      <c r="N134" s="94">
        <f t="shared" si="64"/>
        <v>1341.29186878</v>
      </c>
      <c r="O134" s="94">
        <f t="shared" si="64"/>
        <v>1341.29186878</v>
      </c>
      <c r="P134" s="94">
        <f t="shared" si="64"/>
        <v>1165.7280597599993</v>
      </c>
      <c r="Q134" s="94">
        <f t="shared" si="64"/>
        <v>489.65397578</v>
      </c>
      <c r="R134" s="94">
        <f t="shared" si="64"/>
        <v>489.65397578</v>
      </c>
      <c r="S134" s="94">
        <f t="shared" si="64"/>
        <v>489.65397578</v>
      </c>
      <c r="T134" s="94">
        <f t="shared" si="64"/>
        <v>489.65397578</v>
      </c>
      <c r="U134" s="94">
        <f t="shared" si="64"/>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1.0616531214391129</v>
      </c>
      <c r="H135" s="94">
        <f t="shared" si="64"/>
        <v>1.2263502837379232</v>
      </c>
      <c r="I135" s="94">
        <f t="shared" si="64"/>
        <v>1.3117167077305372</v>
      </c>
      <c r="J135" s="94">
        <f t="shared" si="64"/>
        <v>1.5840828807222223</v>
      </c>
      <c r="K135" s="94">
        <f t="shared" si="64"/>
        <v>1.6911071557906971</v>
      </c>
      <c r="L135" s="94">
        <f t="shared" si="64"/>
        <v>0.26348825224274408</v>
      </c>
      <c r="M135" s="94">
        <f t="shared" si="64"/>
        <v>1.5926589377308706</v>
      </c>
      <c r="N135" s="94">
        <f t="shared" si="64"/>
        <v>0.25911712691292882</v>
      </c>
      <c r="O135" s="94">
        <f t="shared" si="64"/>
        <v>1.715606460158311</v>
      </c>
      <c r="P135" s="94">
        <f t="shared" si="64"/>
        <v>0.24773769973614779</v>
      </c>
      <c r="Q135" s="94">
        <f t="shared" si="64"/>
        <v>1.79305790237467</v>
      </c>
      <c r="R135" s="94">
        <f t="shared" si="64"/>
        <v>0.23564377044854878</v>
      </c>
      <c r="S135" s="94">
        <f t="shared" si="64"/>
        <v>1.79305790237467</v>
      </c>
      <c r="T135" s="94">
        <f t="shared" si="64"/>
        <v>1.79305790237467</v>
      </c>
      <c r="U135" s="94">
        <f t="shared" si="64"/>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8378.5795157203702</v>
      </c>
      <c r="H139" s="138">
        <f t="shared" si="65"/>
        <v>10780.457029444173</v>
      </c>
      <c r="I139" s="138">
        <f t="shared" si="65"/>
        <v>10241.827008790155</v>
      </c>
      <c r="J139" s="138">
        <f t="shared" si="65"/>
        <v>15579.517684115168</v>
      </c>
      <c r="K139" s="138">
        <f t="shared" si="65"/>
        <v>5524.3764825500002</v>
      </c>
      <c r="L139" s="138">
        <f t="shared" si="65"/>
        <v>8668.2551025237299</v>
      </c>
      <c r="M139" s="138">
        <f t="shared" si="65"/>
        <v>3806.7999206634722</v>
      </c>
      <c r="N139" s="138">
        <f t="shared" si="65"/>
        <v>1448.3046510237705</v>
      </c>
      <c r="O139" s="138">
        <f t="shared" si="65"/>
        <v>2049.8201807607807</v>
      </c>
      <c r="P139" s="138">
        <f t="shared" si="65"/>
        <v>1268.041252374031</v>
      </c>
      <c r="Q139" s="138">
        <f t="shared" si="65"/>
        <v>1230.1689588817148</v>
      </c>
      <c r="R139" s="138">
        <f t="shared" si="65"/>
        <v>586.97249653754614</v>
      </c>
      <c r="S139" s="138">
        <f t="shared" si="65"/>
        <v>1230.1689588817148</v>
      </c>
      <c r="T139" s="138">
        <f t="shared" si="65"/>
        <v>1230.1689588817148</v>
      </c>
      <c r="U139" s="138">
        <f t="shared" si="65"/>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885.62974043999998</v>
      </c>
      <c r="H142" s="94">
        <f t="shared" si="66"/>
        <v>1309.5874783599997</v>
      </c>
      <c r="I142" s="94">
        <f t="shared" si="66"/>
        <v>2218.8142942700001</v>
      </c>
      <c r="J142" s="94">
        <f t="shared" si="66"/>
        <v>925.01837825000007</v>
      </c>
      <c r="K142" s="94">
        <f t="shared" si="66"/>
        <v>1566.13926081</v>
      </c>
      <c r="L142" s="94">
        <f t="shared" si="66"/>
        <v>2080.9482991290001</v>
      </c>
      <c r="M142" s="94">
        <f t="shared" si="66"/>
        <v>2082.8650259000001</v>
      </c>
      <c r="N142" s="94">
        <f t="shared" si="66"/>
        <v>2053.8027400800001</v>
      </c>
      <c r="O142" s="94">
        <f t="shared" si="66"/>
        <v>2160.8781558518999</v>
      </c>
      <c r="P142" s="94">
        <f t="shared" si="66"/>
        <v>2086.054124499</v>
      </c>
      <c r="Q142" s="94">
        <f t="shared" si="66"/>
        <v>2079.8400191289998</v>
      </c>
      <c r="R142" s="94">
        <f t="shared" si="66"/>
        <v>2074.9933191289997</v>
      </c>
      <c r="S142" s="94">
        <f t="shared" si="66"/>
        <v>2010.3291866099999</v>
      </c>
      <c r="T142" s="94">
        <f t="shared" si="66"/>
        <v>2010.3291866099999</v>
      </c>
      <c r="U142" s="94">
        <f t="shared" si="66"/>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32658728654243957</v>
      </c>
      <c r="H143" s="94">
        <f t="shared" si="66"/>
        <v>0.33548933288385607</v>
      </c>
      <c r="I143" s="94">
        <f t="shared" si="66"/>
        <v>0.31842335237431746</v>
      </c>
      <c r="J143" s="94">
        <f t="shared" si="66"/>
        <v>0.29101376548888891</v>
      </c>
      <c r="K143" s="94">
        <f t="shared" si="66"/>
        <v>0.30298587230683555</v>
      </c>
      <c r="L143" s="94">
        <f t="shared" si="66"/>
        <v>1.5926589377308706</v>
      </c>
      <c r="M143" s="94">
        <f t="shared" si="66"/>
        <v>0.25911712691292882</v>
      </c>
      <c r="N143" s="94">
        <f t="shared" si="66"/>
        <v>1.715606460158311</v>
      </c>
      <c r="O143" s="94">
        <f t="shared" si="66"/>
        <v>0.24773769973614779</v>
      </c>
      <c r="P143" s="94">
        <f t="shared" si="66"/>
        <v>1.79305790237467</v>
      </c>
      <c r="Q143" s="94">
        <f t="shared" si="66"/>
        <v>0.23564377044854878</v>
      </c>
      <c r="R143" s="94">
        <f t="shared" si="66"/>
        <v>1.79305790237467</v>
      </c>
      <c r="S143" s="94">
        <f t="shared" si="66"/>
        <v>0.22260452427440636</v>
      </c>
      <c r="T143" s="94">
        <f t="shared" si="66"/>
        <v>0.22260452427440636</v>
      </c>
      <c r="U143" s="94">
        <f t="shared" si="66"/>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985.56545012198649</v>
      </c>
      <c r="H147" s="138">
        <f t="shared" si="67"/>
        <v>1412.582723067977</v>
      </c>
      <c r="I147" s="138">
        <f t="shared" si="67"/>
        <v>2322.6203071440277</v>
      </c>
      <c r="J147" s="138">
        <f t="shared" si="67"/>
        <v>1035.8946229012668</v>
      </c>
      <c r="K147" s="138">
        <f t="shared" si="67"/>
        <v>1691.2693962139999</v>
      </c>
      <c r="L147" s="138">
        <f t="shared" si="67"/>
        <v>2738.7005138224722</v>
      </c>
      <c r="M147" s="138">
        <f t="shared" si="67"/>
        <v>2189.8778081437704</v>
      </c>
      <c r="N147" s="138">
        <f t="shared" si="67"/>
        <v>2762.3310520607811</v>
      </c>
      <c r="O147" s="138">
        <f t="shared" si="67"/>
        <v>2263.1913484659317</v>
      </c>
      <c r="P147" s="138">
        <f t="shared" si="67"/>
        <v>2826.5691076007151</v>
      </c>
      <c r="Q147" s="138">
        <f t="shared" si="67"/>
        <v>2177.1585398865459</v>
      </c>
      <c r="R147" s="138">
        <f t="shared" si="67"/>
        <v>2815.5083022307144</v>
      </c>
      <c r="S147" s="138">
        <f t="shared" si="67"/>
        <v>2102.2626290900871</v>
      </c>
      <c r="T147" s="138">
        <f t="shared" si="67"/>
        <v>2102.2626290900871</v>
      </c>
      <c r="U147" s="138">
        <f t="shared" si="67"/>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48729.499853640002</v>
      </c>
      <c r="H150" s="94">
        <f t="shared" si="68"/>
        <v>67442.33318655999</v>
      </c>
      <c r="I150" s="94">
        <f t="shared" si="68"/>
        <v>69265.493403429995</v>
      </c>
      <c r="J150" s="94">
        <f t="shared" si="68"/>
        <v>56810.548829059997</v>
      </c>
      <c r="K150" s="94">
        <f t="shared" si="68"/>
        <v>52328.132269399997</v>
      </c>
      <c r="L150" s="94">
        <f t="shared" si="68"/>
        <v>43768.695180169998</v>
      </c>
      <c r="M150" s="94">
        <f t="shared" si="68"/>
        <v>40619.647474199999</v>
      </c>
      <c r="N150" s="94">
        <f t="shared" si="68"/>
        <v>39278.355605420002</v>
      </c>
      <c r="O150" s="94">
        <f t="shared" si="68"/>
        <v>37937.063736640004</v>
      </c>
      <c r="P150" s="94">
        <f t="shared" si="68"/>
        <v>36771.335676880008</v>
      </c>
      <c r="Q150" s="94">
        <f t="shared" si="68"/>
        <v>36281.681701100009</v>
      </c>
      <c r="R150" s="94">
        <f t="shared" si="68"/>
        <v>35792.027725320011</v>
      </c>
      <c r="S150" s="94">
        <f t="shared" si="68"/>
        <v>35302.373749540013</v>
      </c>
      <c r="T150" s="94">
        <f t="shared" si="68"/>
        <v>34812.719773760015</v>
      </c>
      <c r="U150" s="94">
        <f t="shared" si="68"/>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47.820060269999999</v>
      </c>
      <c r="H151" s="94">
        <f t="shared" si="68"/>
        <v>45.605534730000002</v>
      </c>
      <c r="I151" s="94">
        <f t="shared" si="68"/>
        <v>44.031005919999991</v>
      </c>
      <c r="J151" s="94">
        <f t="shared" si="68"/>
        <v>43.608960770000003</v>
      </c>
      <c r="K151" s="94">
        <f t="shared" si="68"/>
        <v>45.502202909142788</v>
      </c>
      <c r="L151" s="94">
        <f t="shared" si="68"/>
        <v>45.238714656900044</v>
      </c>
      <c r="M151" s="94">
        <f t="shared" si="68"/>
        <v>43.646055719169176</v>
      </c>
      <c r="N151" s="94">
        <f t="shared" si="68"/>
        <v>43.38693859225625</v>
      </c>
      <c r="O151" s="94">
        <f t="shared" si="68"/>
        <v>41.671332132097938</v>
      </c>
      <c r="P151" s="94">
        <f t="shared" si="68"/>
        <v>41.423594432361789</v>
      </c>
      <c r="Q151" s="94">
        <f t="shared" si="68"/>
        <v>39.630536529987118</v>
      </c>
      <c r="R151" s="94">
        <f t="shared" si="68"/>
        <v>39.394892759538571</v>
      </c>
      <c r="S151" s="94">
        <f t="shared" si="68"/>
        <v>37.601834857163901</v>
      </c>
      <c r="T151" s="94">
        <f t="shared" si="68"/>
        <v>35.808776954789231</v>
      </c>
      <c r="U151" s="94">
        <f t="shared" si="68"/>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63362.438296259999</v>
      </c>
      <c r="H155" s="138">
        <f t="shared" si="69"/>
        <v>81443.235001165885</v>
      </c>
      <c r="I155" s="138">
        <f t="shared" si="69"/>
        <v>83619.601333349987</v>
      </c>
      <c r="J155" s="138">
        <f t="shared" si="69"/>
        <v>73425.562882429993</v>
      </c>
      <c r="K155" s="138">
        <f t="shared" si="69"/>
        <v>71120.087048846879</v>
      </c>
      <c r="L155" s="138">
        <f t="shared" si="69"/>
        <v>62451.831946323146</v>
      </c>
      <c r="M155" s="138">
        <f t="shared" si="69"/>
        <v>58645.032025659675</v>
      </c>
      <c r="N155" s="138">
        <f t="shared" si="69"/>
        <v>57196.727374635913</v>
      </c>
      <c r="O155" s="138">
        <f t="shared" si="69"/>
        <v>55146.907193875129</v>
      </c>
      <c r="P155" s="138">
        <f t="shared" si="69"/>
        <v>53878.865941501106</v>
      </c>
      <c r="Q155" s="138">
        <f t="shared" si="69"/>
        <v>52648.696982619389</v>
      </c>
      <c r="R155" s="138">
        <f t="shared" si="69"/>
        <v>52061.724486081846</v>
      </c>
      <c r="S155" s="138">
        <f t="shared" si="69"/>
        <v>50831.555527200137</v>
      </c>
      <c r="T155" s="138">
        <f t="shared" si="69"/>
        <v>49601.386568318419</v>
      </c>
      <c r="U155" s="138">
        <f t="shared" si="69"/>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70">K159-L160</f>
        <v>43768.695180169998</v>
      </c>
      <c r="M159" s="139">
        <f t="shared" si="70"/>
        <v>40619.647474199999</v>
      </c>
      <c r="N159" s="139">
        <f t="shared" si="70"/>
        <v>39278.355605420002</v>
      </c>
      <c r="O159" s="139">
        <f t="shared" si="70"/>
        <v>37937.063736640004</v>
      </c>
      <c r="P159" s="139">
        <f t="shared" si="70"/>
        <v>36771.335676880008</v>
      </c>
      <c r="Q159" s="139">
        <f t="shared" si="70"/>
        <v>36281.681701100009</v>
      </c>
      <c r="R159" s="139">
        <f t="shared" si="70"/>
        <v>35792.027725320011</v>
      </c>
      <c r="S159" s="139">
        <f t="shared" si="70"/>
        <v>35302.373749540013</v>
      </c>
      <c r="T159" s="139">
        <f t="shared" si="70"/>
        <v>34812.719773760015</v>
      </c>
      <c r="U159" s="139">
        <f t="shared" si="70"/>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48729.499853640002</v>
      </c>
      <c r="H163" s="139">
        <f t="shared" si="72"/>
        <v>67442.33318655999</v>
      </c>
      <c r="I163" s="139">
        <f t="shared" si="72"/>
        <v>69265.493403429995</v>
      </c>
      <c r="J163" s="139">
        <f t="shared" si="72"/>
        <v>56810.548829059997</v>
      </c>
      <c r="K163" s="139">
        <f t="shared" si="72"/>
        <v>52328.132269399997</v>
      </c>
      <c r="L163" s="139">
        <f t="shared" si="72"/>
        <v>43768.695180169998</v>
      </c>
      <c r="M163" s="139">
        <f t="shared" si="72"/>
        <v>40619.647474199999</v>
      </c>
      <c r="N163" s="139">
        <f t="shared" si="72"/>
        <v>39278.355605420002</v>
      </c>
      <c r="O163" s="139">
        <f t="shared" si="72"/>
        <v>37937.063736640004</v>
      </c>
      <c r="P163" s="139">
        <f t="shared" si="72"/>
        <v>36771.335676880008</v>
      </c>
      <c r="Q163" s="139">
        <f t="shared" si="72"/>
        <v>36281.681701100009</v>
      </c>
      <c r="R163" s="139">
        <f t="shared" si="72"/>
        <v>35792.027725320011</v>
      </c>
      <c r="S163" s="139">
        <f t="shared" si="72"/>
        <v>35302.373749540013</v>
      </c>
      <c r="T163" s="139">
        <f t="shared" si="72"/>
        <v>34812.719773760015</v>
      </c>
      <c r="U163" s="139">
        <f t="shared" si="72"/>
        <v>34323.065797980016</v>
      </c>
    </row>
    <row r="164" spans="1:21" ht="15">
      <c r="A164" s="115"/>
      <c r="B164" s="92" t="s">
        <v>83</v>
      </c>
      <c r="C164" s="85" t="s">
        <v>81</v>
      </c>
      <c r="D164" s="91" t="str">
        <f>D163</f>
        <v>Domestic</v>
      </c>
      <c r="E164" s="88"/>
      <c r="F164" s="90"/>
      <c r="G164" s="139">
        <f t="shared" ref="G164:U164" si="73">G160*G162</f>
        <v>8053.7136605600008</v>
      </c>
      <c r="H164" s="139">
        <f t="shared" si="73"/>
        <v>10403.96742101</v>
      </c>
      <c r="I164" s="139">
        <f t="shared" si="73"/>
        <v>9814.2073620699994</v>
      </c>
      <c r="J164" s="139">
        <f t="shared" si="73"/>
        <v>14975.982106560001</v>
      </c>
      <c r="K164" s="139">
        <f t="shared" si="73"/>
        <v>4825.9661382800005</v>
      </c>
      <c r="L164" s="139">
        <f t="shared" si="73"/>
        <v>8559.4370892299994</v>
      </c>
      <c r="M164" s="139">
        <f t="shared" si="73"/>
        <v>3149.0477059700002</v>
      </c>
      <c r="N164" s="139">
        <f t="shared" si="73"/>
        <v>1341.29186878</v>
      </c>
      <c r="O164" s="139">
        <f t="shared" si="73"/>
        <v>1341.29186878</v>
      </c>
      <c r="P164" s="139">
        <f t="shared" si="73"/>
        <v>1165.7280597599993</v>
      </c>
      <c r="Q164" s="139">
        <f t="shared" si="73"/>
        <v>489.65397578</v>
      </c>
      <c r="R164" s="139">
        <f t="shared" si="73"/>
        <v>489.65397578</v>
      </c>
      <c r="S164" s="139">
        <f t="shared" si="73"/>
        <v>489.65397578</v>
      </c>
      <c r="T164" s="139">
        <f t="shared" si="73"/>
        <v>489.65397578</v>
      </c>
      <c r="U164" s="139">
        <f t="shared" si="73"/>
        <v>489.65397578</v>
      </c>
    </row>
    <row r="165" spans="1:21" ht="15">
      <c r="A165" s="115"/>
      <c r="B165" s="92" t="s">
        <v>101</v>
      </c>
      <c r="C165" s="85" t="s">
        <v>81</v>
      </c>
      <c r="D165" s="91" t="str">
        <f>D164</f>
        <v>Domestic</v>
      </c>
      <c r="E165" s="88"/>
      <c r="F165" s="90"/>
      <c r="G165" s="139">
        <f t="shared" ref="G165:U165" si="74">G161*G162</f>
        <v>885.62974043999998</v>
      </c>
      <c r="H165" s="139">
        <f t="shared" si="74"/>
        <v>1309.5874783599997</v>
      </c>
      <c r="I165" s="139">
        <f t="shared" si="74"/>
        <v>2218.8142942700001</v>
      </c>
      <c r="J165" s="139">
        <f t="shared" si="74"/>
        <v>925.01837825000007</v>
      </c>
      <c r="K165" s="139">
        <f t="shared" si="74"/>
        <v>1566.13926081</v>
      </c>
      <c r="L165" s="139">
        <f t="shared" si="74"/>
        <v>2080.9482991290001</v>
      </c>
      <c r="M165" s="139">
        <f t="shared" si="74"/>
        <v>2082.8650259000001</v>
      </c>
      <c r="N165" s="139">
        <f t="shared" si="74"/>
        <v>2053.8027400800001</v>
      </c>
      <c r="O165" s="139">
        <f t="shared" si="74"/>
        <v>2160.8781558518999</v>
      </c>
      <c r="P165" s="139">
        <f t="shared" si="74"/>
        <v>2086.054124499</v>
      </c>
      <c r="Q165" s="139">
        <f t="shared" si="74"/>
        <v>2079.8400191289998</v>
      </c>
      <c r="R165" s="139">
        <f t="shared" si="74"/>
        <v>2074.9933191289997</v>
      </c>
      <c r="S165" s="139">
        <f t="shared" si="74"/>
        <v>2010.3291866099999</v>
      </c>
      <c r="T165" s="139">
        <f t="shared" si="74"/>
        <v>2010.3291866099999</v>
      </c>
      <c r="U165" s="139">
        <f t="shared" si="74"/>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75">K167-L168</f>
        <v>45.238714656900044</v>
      </c>
      <c r="M167" s="139">
        <f t="shared" si="75"/>
        <v>43.646055719169176</v>
      </c>
      <c r="N167" s="139">
        <f t="shared" si="75"/>
        <v>43.38693859225625</v>
      </c>
      <c r="O167" s="139">
        <f t="shared" si="75"/>
        <v>41.671332132097938</v>
      </c>
      <c r="P167" s="139">
        <f t="shared" si="75"/>
        <v>41.423594432361789</v>
      </c>
      <c r="Q167" s="139">
        <f t="shared" si="75"/>
        <v>39.630536529987118</v>
      </c>
      <c r="R167" s="139">
        <f t="shared" si="75"/>
        <v>39.394892759538571</v>
      </c>
      <c r="S167" s="139">
        <f t="shared" si="75"/>
        <v>37.601834857163901</v>
      </c>
      <c r="T167" s="139">
        <f t="shared" si="75"/>
        <v>35.808776954789231</v>
      </c>
      <c r="U167" s="139">
        <f t="shared" si="75"/>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76">INDEX($G$81:$U$85,MATCH($D170,$B$81:$B$85,0),MATCH(H$78,$G$78:$U$78,0))</f>
        <v>307.00005816171011</v>
      </c>
      <c r="I170" s="94">
        <f t="shared" si="76"/>
        <v>326</v>
      </c>
      <c r="J170" s="94">
        <f t="shared" si="76"/>
        <v>381</v>
      </c>
      <c r="K170" s="94">
        <f t="shared" si="76"/>
        <v>412.99</v>
      </c>
      <c r="L170" s="94">
        <f t="shared" si="76"/>
        <v>412.99</v>
      </c>
      <c r="M170" s="94">
        <f t="shared" si="76"/>
        <v>412.99</v>
      </c>
      <c r="N170" s="94">
        <f t="shared" si="76"/>
        <v>412.99</v>
      </c>
      <c r="O170" s="94">
        <f t="shared" si="76"/>
        <v>412.99</v>
      </c>
      <c r="P170" s="94">
        <f t="shared" si="76"/>
        <v>412.99</v>
      </c>
      <c r="Q170" s="94">
        <f t="shared" si="76"/>
        <v>412.99</v>
      </c>
      <c r="R170" s="94">
        <f t="shared" si="76"/>
        <v>412.99</v>
      </c>
      <c r="S170" s="94">
        <f t="shared" si="76"/>
        <v>412.99</v>
      </c>
      <c r="T170" s="94">
        <f t="shared" si="76"/>
        <v>412.99</v>
      </c>
      <c r="U170" s="94">
        <f t="shared" si="76"/>
        <v>412.99</v>
      </c>
    </row>
    <row r="171" spans="1:21" ht="15">
      <c r="A171" s="115"/>
      <c r="B171" s="92" t="s">
        <v>102</v>
      </c>
      <c r="C171" s="85" t="s">
        <v>81</v>
      </c>
      <c r="D171" s="153" t="s">
        <v>10</v>
      </c>
      <c r="E171" s="88"/>
      <c r="F171" s="90"/>
      <c r="G171" s="139">
        <f t="shared" ref="G171:U171" si="77">G167*G170</f>
        <v>14632.938442619999</v>
      </c>
      <c r="H171" s="139">
        <f t="shared" si="77"/>
        <v>14000.901814605892</v>
      </c>
      <c r="I171" s="139">
        <f t="shared" si="77"/>
        <v>14354.107929919997</v>
      </c>
      <c r="J171" s="139">
        <f t="shared" si="77"/>
        <v>16615.01405337</v>
      </c>
      <c r="K171" s="139">
        <f t="shared" si="77"/>
        <v>18791.954779446882</v>
      </c>
      <c r="L171" s="139">
        <f t="shared" si="77"/>
        <v>18683.136766153148</v>
      </c>
      <c r="M171" s="139">
        <f t="shared" si="77"/>
        <v>18025.38455145968</v>
      </c>
      <c r="N171" s="139">
        <f t="shared" si="77"/>
        <v>17918.371769215908</v>
      </c>
      <c r="O171" s="139">
        <f t="shared" si="77"/>
        <v>17209.843457235129</v>
      </c>
      <c r="P171" s="139">
        <f t="shared" si="77"/>
        <v>17107.530264621095</v>
      </c>
      <c r="Q171" s="139">
        <f t="shared" si="77"/>
        <v>16367.01528151938</v>
      </c>
      <c r="R171" s="139">
        <f t="shared" si="77"/>
        <v>16269.696760761835</v>
      </c>
      <c r="S171" s="139">
        <f t="shared" si="77"/>
        <v>15529.18177766012</v>
      </c>
      <c r="T171" s="139">
        <f t="shared" si="77"/>
        <v>14788.666794558405</v>
      </c>
      <c r="U171" s="139">
        <f t="shared" si="77"/>
        <v>14048.15181145669</v>
      </c>
    </row>
    <row r="172" spans="1:21" ht="15">
      <c r="A172" s="115"/>
      <c r="B172" s="92" t="s">
        <v>83</v>
      </c>
      <c r="C172" s="85" t="s">
        <v>81</v>
      </c>
      <c r="D172" s="91" t="str">
        <f>D171</f>
        <v>External</v>
      </c>
      <c r="E172" s="88"/>
      <c r="F172" s="90"/>
      <c r="G172" s="139">
        <f t="shared" ref="G172:U172" si="78">G168*G170</f>
        <v>324.86585516036854</v>
      </c>
      <c r="H172" s="139">
        <f t="shared" si="78"/>
        <v>376.48960843417211</v>
      </c>
      <c r="I172" s="139">
        <f t="shared" si="78"/>
        <v>427.61964672015512</v>
      </c>
      <c r="J172" s="139">
        <f t="shared" si="78"/>
        <v>603.5355775551667</v>
      </c>
      <c r="K172" s="139">
        <f t="shared" si="78"/>
        <v>698.41034427</v>
      </c>
      <c r="L172" s="139">
        <f t="shared" si="78"/>
        <v>108.81801329373089</v>
      </c>
      <c r="M172" s="139">
        <f t="shared" si="78"/>
        <v>657.7522146934723</v>
      </c>
      <c r="N172" s="139">
        <f t="shared" si="78"/>
        <v>107.01278224377047</v>
      </c>
      <c r="O172" s="139">
        <f t="shared" si="78"/>
        <v>708.52831198078081</v>
      </c>
      <c r="P172" s="139">
        <f t="shared" si="78"/>
        <v>102.31319261403168</v>
      </c>
      <c r="Q172" s="139">
        <f t="shared" si="78"/>
        <v>740.51498310171496</v>
      </c>
      <c r="R172" s="139">
        <f t="shared" si="78"/>
        <v>97.318520757546167</v>
      </c>
      <c r="S172" s="139">
        <f t="shared" si="78"/>
        <v>740.51498310171496</v>
      </c>
      <c r="T172" s="139">
        <f t="shared" si="78"/>
        <v>740.51498310171496</v>
      </c>
      <c r="U172" s="139">
        <f t="shared" si="78"/>
        <v>740.51498310171496</v>
      </c>
    </row>
    <row r="173" spans="1:21" ht="15">
      <c r="A173" s="115"/>
      <c r="B173" s="92" t="s">
        <v>101</v>
      </c>
      <c r="C173" s="85" t="s">
        <v>81</v>
      </c>
      <c r="D173" s="91" t="str">
        <f>D172</f>
        <v>External</v>
      </c>
      <c r="E173" s="88"/>
      <c r="F173" s="90"/>
      <c r="G173" s="139">
        <f t="shared" ref="G173:U173" si="79">G169*G170</f>
        <v>99.935709681986509</v>
      </c>
      <c r="H173" s="139">
        <f t="shared" si="79"/>
        <v>102.99524470797714</v>
      </c>
      <c r="I173" s="139">
        <f t="shared" si="79"/>
        <v>103.80601287402749</v>
      </c>
      <c r="J173" s="139">
        <f t="shared" si="79"/>
        <v>110.87624465126667</v>
      </c>
      <c r="K173" s="139">
        <f t="shared" si="79"/>
        <v>125.13013540400001</v>
      </c>
      <c r="L173" s="139">
        <f t="shared" si="79"/>
        <v>657.7522146934723</v>
      </c>
      <c r="M173" s="139">
        <f t="shared" si="79"/>
        <v>107.01278224377047</v>
      </c>
      <c r="N173" s="139">
        <f t="shared" si="79"/>
        <v>708.52831198078081</v>
      </c>
      <c r="O173" s="139">
        <f t="shared" si="79"/>
        <v>102.31319261403168</v>
      </c>
      <c r="P173" s="139">
        <f t="shared" si="79"/>
        <v>740.51498310171496</v>
      </c>
      <c r="Q173" s="139">
        <f t="shared" si="79"/>
        <v>97.318520757546167</v>
      </c>
      <c r="R173" s="139">
        <f t="shared" si="79"/>
        <v>740.51498310171496</v>
      </c>
      <c r="S173" s="139">
        <f t="shared" si="79"/>
        <v>91.933442480087081</v>
      </c>
      <c r="T173" s="139">
        <f t="shared" si="79"/>
        <v>91.933442480087081</v>
      </c>
      <c r="U173" s="139">
        <f t="shared" si="79"/>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6057.737819999988</v>
      </c>
      <c r="M244" s="94">
        <f t="shared" ca="1" si="122"/>
        <v>56118.79850728227</v>
      </c>
      <c r="N244" s="94">
        <f t="shared" ca="1" si="122"/>
        <v>73054.000353006355</v>
      </c>
      <c r="O244" s="94">
        <f t="shared" ca="1" si="122"/>
        <v>41203.902063305984</v>
      </c>
      <c r="P244" s="94">
        <f t="shared" ca="1" si="122"/>
        <v>53559.768930959202</v>
      </c>
      <c r="Q244" s="94">
        <f t="shared" ca="1" si="122"/>
        <v>50189.05208527323</v>
      </c>
      <c r="R244" s="94">
        <f t="shared" ca="1" si="122"/>
        <v>81974.281803907244</v>
      </c>
      <c r="S244" s="94">
        <f t="shared" ca="1" si="122"/>
        <v>72447.172720588482</v>
      </c>
      <c r="T244" s="94">
        <f t="shared" ca="1" si="122"/>
        <v>13677.536290932581</v>
      </c>
      <c r="U244" s="94">
        <f t="shared" ca="1" si="122"/>
        <v>-34396.62329825274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5.1362421164343415</v>
      </c>
      <c r="M245" s="94">
        <f t="shared" ca="1" si="122"/>
        <v>20.708105147357625</v>
      </c>
      <c r="N245" s="94">
        <f t="shared" ca="1" si="122"/>
        <v>0</v>
      </c>
      <c r="O245" s="94">
        <f t="shared" ca="1" si="122"/>
        <v>28.140576076483164</v>
      </c>
      <c r="P245" s="94">
        <f t="shared" ca="1" si="122"/>
        <v>19.94196086454486</v>
      </c>
      <c r="Q245" s="94">
        <f t="shared" ca="1" si="122"/>
        <v>17.178047780642007</v>
      </c>
      <c r="R245" s="94">
        <f t="shared" ca="1" si="122"/>
        <v>33.265756278283376</v>
      </c>
      <c r="S245" s="94">
        <f t="shared" ca="1" si="122"/>
        <v>26.964273551508708</v>
      </c>
      <c r="T245" s="94">
        <f t="shared" ca="1" si="122"/>
        <v>19.072524043694887</v>
      </c>
      <c r="U245" s="94">
        <f t="shared" ca="1" si="122"/>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ca="1" si="122"/>
        <v>0</v>
      </c>
      <c r="N246" s="94">
        <f t="shared" ca="1" si="122"/>
        <v>0</v>
      </c>
      <c r="O246" s="94">
        <f t="shared" ca="1" si="122"/>
        <v>0</v>
      </c>
      <c r="P246" s="94">
        <f t="shared" ca="1" si="122"/>
        <v>0</v>
      </c>
      <c r="Q246" s="94">
        <f t="shared" ca="1" si="122"/>
        <v>0</v>
      </c>
      <c r="R246" s="94">
        <f t="shared" ca="1" si="122"/>
        <v>0</v>
      </c>
      <c r="S246" s="94">
        <f t="shared" ca="1" si="122"/>
        <v>0</v>
      </c>
      <c r="T246" s="94">
        <f t="shared" ca="1" si="122"/>
        <v>0</v>
      </c>
      <c r="U246" s="94">
        <f t="shared" ca="1"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ca="1" si="122"/>
        <v>0</v>
      </c>
      <c r="N247" s="94">
        <f t="shared" ca="1" si="122"/>
        <v>0</v>
      </c>
      <c r="O247" s="94">
        <f t="shared" ca="1" si="122"/>
        <v>0</v>
      </c>
      <c r="P247" s="94">
        <f t="shared" ca="1" si="122"/>
        <v>0</v>
      </c>
      <c r="Q247" s="94">
        <f t="shared" ca="1" si="122"/>
        <v>0</v>
      </c>
      <c r="R247" s="94">
        <f t="shared" ca="1" si="122"/>
        <v>0</v>
      </c>
      <c r="S247" s="94">
        <f t="shared" ca="1" si="122"/>
        <v>0</v>
      </c>
      <c r="T247" s="94">
        <f t="shared" ca="1" si="122"/>
        <v>0</v>
      </c>
      <c r="U247" s="94">
        <f t="shared" ca="1"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ca="1" si="122"/>
        <v>0</v>
      </c>
      <c r="N248" s="94">
        <f t="shared" ca="1" si="122"/>
        <v>0</v>
      </c>
      <c r="O248" s="94">
        <f t="shared" ca="1" si="122"/>
        <v>0</v>
      </c>
      <c r="P248" s="94">
        <f t="shared" ca="1" si="122"/>
        <v>0</v>
      </c>
      <c r="Q248" s="94">
        <f t="shared" ca="1" si="122"/>
        <v>0</v>
      </c>
      <c r="R248" s="94">
        <f t="shared" ca="1" si="122"/>
        <v>0</v>
      </c>
      <c r="S248" s="94">
        <f t="shared" ca="1" si="122"/>
        <v>0</v>
      </c>
      <c r="T248" s="94">
        <f t="shared" ca="1" si="122"/>
        <v>0</v>
      </c>
      <c r="U248" s="94">
        <f t="shared" ca="1"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8178.954451666206</v>
      </c>
      <c r="M249" s="138">
        <f t="shared" ca="1" si="123"/>
        <v>64671.038852089492</v>
      </c>
      <c r="N249" s="138">
        <f t="shared" ca="1" si="123"/>
        <v>73054.000353006355</v>
      </c>
      <c r="O249" s="138">
        <f t="shared" ca="1" si="123"/>
        <v>52825.67857713277</v>
      </c>
      <c r="P249" s="138">
        <f t="shared" ca="1" si="123"/>
        <v>61795.599348407588</v>
      </c>
      <c r="Q249" s="138">
        <f t="shared" ca="1" si="123"/>
        <v>57283.414038200572</v>
      </c>
      <c r="R249" s="138">
        <f t="shared" ca="1" si="123"/>
        <v>95712.706489275501</v>
      </c>
      <c r="S249" s="138">
        <f t="shared" ca="1" si="123"/>
        <v>83583.148054626057</v>
      </c>
      <c r="T249" s="138">
        <f t="shared" ca="1" si="123"/>
        <v>21554.297995738132</v>
      </c>
      <c r="U249" s="138">
        <f t="shared" ca="1" si="123"/>
        <v>-27187.291117076413</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6359.2677883333308</v>
      </c>
      <c r="O253" s="94">
        <f t="shared" ca="1" si="125"/>
        <v>8635.3297526206825</v>
      </c>
      <c r="P253" s="94">
        <f t="shared" ca="1" si="125"/>
        <v>12029.298297970352</v>
      </c>
      <c r="Q253" s="94">
        <f t="shared" ca="1" si="125"/>
        <v>14217.306450574502</v>
      </c>
      <c r="R253" s="94">
        <f t="shared" ca="1" si="125"/>
        <v>65758.374347957477</v>
      </c>
      <c r="S253" s="94">
        <f t="shared" ca="1" si="125"/>
        <v>74279.587115262606</v>
      </c>
      <c r="T253" s="94">
        <f t="shared" ca="1" si="125"/>
        <v>46108.113412919745</v>
      </c>
      <c r="U253" s="94">
        <f t="shared" ca="1" si="125"/>
        <v>46053.895668611687</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22331487462758007</v>
      </c>
      <c r="U254" s="94">
        <f t="shared" ca="1" si="125"/>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ca="1" si="125"/>
        <v>0</v>
      </c>
      <c r="N255" s="94">
        <f t="shared" ca="1" si="125"/>
        <v>0</v>
      </c>
      <c r="O255" s="94">
        <f t="shared" ca="1" si="125"/>
        <v>0</v>
      </c>
      <c r="P255" s="94">
        <f t="shared" ca="1" si="125"/>
        <v>0</v>
      </c>
      <c r="Q255" s="94">
        <f t="shared" ca="1" si="125"/>
        <v>0</v>
      </c>
      <c r="R255" s="94">
        <f t="shared" ca="1" si="125"/>
        <v>0</v>
      </c>
      <c r="S255" s="94">
        <f t="shared" ca="1" si="125"/>
        <v>0</v>
      </c>
      <c r="T255" s="94">
        <f t="shared" ca="1" si="125"/>
        <v>0</v>
      </c>
      <c r="U255" s="94">
        <f t="shared" ca="1"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ca="1" si="125"/>
        <v>0</v>
      </c>
      <c r="N256" s="94">
        <f t="shared" ca="1" si="125"/>
        <v>0</v>
      </c>
      <c r="O256" s="94">
        <f t="shared" ca="1" si="125"/>
        <v>0</v>
      </c>
      <c r="P256" s="94">
        <f t="shared" ca="1" si="125"/>
        <v>0</v>
      </c>
      <c r="Q256" s="94">
        <f t="shared" ca="1" si="125"/>
        <v>0</v>
      </c>
      <c r="R256" s="94">
        <f t="shared" ca="1" si="125"/>
        <v>0</v>
      </c>
      <c r="S256" s="94">
        <f t="shared" ca="1" si="125"/>
        <v>0</v>
      </c>
      <c r="T256" s="94">
        <f t="shared" ca="1" si="125"/>
        <v>0</v>
      </c>
      <c r="U256" s="94">
        <f t="shared" ca="1"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ca="1" si="125"/>
        <v>0</v>
      </c>
      <c r="N257" s="94">
        <f t="shared" ca="1" si="125"/>
        <v>0</v>
      </c>
      <c r="O257" s="94">
        <f t="shared" ca="1" si="125"/>
        <v>0</v>
      </c>
      <c r="P257" s="94">
        <f t="shared" ca="1" si="125"/>
        <v>0</v>
      </c>
      <c r="Q257" s="94">
        <f t="shared" ca="1" si="125"/>
        <v>0</v>
      </c>
      <c r="R257" s="94">
        <f t="shared" ca="1" si="125"/>
        <v>0</v>
      </c>
      <c r="S257" s="94">
        <f t="shared" ca="1" si="125"/>
        <v>0</v>
      </c>
      <c r="T257" s="94">
        <f t="shared" ca="1" si="125"/>
        <v>0</v>
      </c>
      <c r="U257" s="94">
        <f t="shared" ca="1"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6359.2677883333308</v>
      </c>
      <c r="O258" s="138">
        <f t="shared" ca="1" si="126"/>
        <v>8635.3297526206825</v>
      </c>
      <c r="P258" s="138">
        <f t="shared" ca="1" si="126"/>
        <v>12029.298297970352</v>
      </c>
      <c r="Q258" s="138">
        <f t="shared" ca="1" si="126"/>
        <v>14217.306450574502</v>
      </c>
      <c r="R258" s="138">
        <f t="shared" ca="1" si="126"/>
        <v>65758.374347957477</v>
      </c>
      <c r="S258" s="138">
        <f t="shared" ca="1" si="126"/>
        <v>74279.587115262606</v>
      </c>
      <c r="T258" s="138">
        <f t="shared" ca="1" si="126"/>
        <v>46200.340222992192</v>
      </c>
      <c r="U258" s="138">
        <f t="shared" ca="1" si="126"/>
        <v>46517.95901541488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ca="1" si="127"/>
        <v>3496.9406729999982</v>
      </c>
      <c r="N261" s="94">
        <f t="shared" ca="1" si="127"/>
        <v>8623.7419035830389</v>
      </c>
      <c r="O261" s="94">
        <f t="shared" ca="1" si="127"/>
        <v>14378.279254428346</v>
      </c>
      <c r="P261" s="94">
        <f t="shared" ca="1" si="127"/>
        <v>17127.220905995549</v>
      </c>
      <c r="Q261" s="94">
        <f t="shared" ca="1" si="127"/>
        <v>21332.63132475959</v>
      </c>
      <c r="R261" s="94">
        <f t="shared" ca="1" si="127"/>
        <v>24186.627098952486</v>
      </c>
      <c r="S261" s="94">
        <f t="shared" ca="1" si="127"/>
        <v>25460.35007396173</v>
      </c>
      <c r="T261" s="94">
        <f t="shared" ca="1" si="127"/>
        <v>25061.941216645362</v>
      </c>
      <c r="U261" s="94">
        <f t="shared" ca="1" si="127"/>
        <v>22153.659879733161</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ca="1" si="127"/>
        <v>0.12685874559275709</v>
      </c>
      <c r="N262" s="94">
        <f t="shared" ca="1" si="127"/>
        <v>0.6383229996222014</v>
      </c>
      <c r="O262" s="94">
        <f t="shared" ca="1" si="127"/>
        <v>0.6383229996222014</v>
      </c>
      <c r="P262" s="94">
        <f t="shared" ca="1" si="127"/>
        <v>1.3333599742028446</v>
      </c>
      <c r="Q262" s="94">
        <f t="shared" ca="1" si="127"/>
        <v>1.5626925241451104</v>
      </c>
      <c r="R262" s="94">
        <f t="shared" ca="1" si="127"/>
        <v>1.9869687836718932</v>
      </c>
      <c r="S262" s="94">
        <f t="shared" ca="1" si="127"/>
        <v>2.5905843070545171</v>
      </c>
      <c r="T262" s="94">
        <f t="shared" ca="1" si="127"/>
        <v>3.2565680829398764</v>
      </c>
      <c r="U262" s="94">
        <f t="shared" ca="1" si="127"/>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ca="1" si="127"/>
        <v>0</v>
      </c>
      <c r="N263" s="94">
        <f t="shared" ca="1" si="127"/>
        <v>0</v>
      </c>
      <c r="O263" s="94">
        <f t="shared" ca="1" si="127"/>
        <v>0</v>
      </c>
      <c r="P263" s="94">
        <f t="shared" ca="1" si="127"/>
        <v>0</v>
      </c>
      <c r="Q263" s="94">
        <f t="shared" ca="1" si="127"/>
        <v>0</v>
      </c>
      <c r="R263" s="94">
        <f t="shared" ca="1" si="127"/>
        <v>0</v>
      </c>
      <c r="S263" s="94">
        <f t="shared" ca="1" si="127"/>
        <v>0</v>
      </c>
      <c r="T263" s="94">
        <f t="shared" ca="1" si="127"/>
        <v>0</v>
      </c>
      <c r="U263" s="94">
        <f t="shared" ca="1"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ca="1" si="127"/>
        <v>0</v>
      </c>
      <c r="N264" s="94">
        <f t="shared" ca="1" si="127"/>
        <v>0</v>
      </c>
      <c r="O264" s="94">
        <f t="shared" ca="1" si="127"/>
        <v>0</v>
      </c>
      <c r="P264" s="94">
        <f t="shared" ca="1" si="127"/>
        <v>0</v>
      </c>
      <c r="Q264" s="94">
        <f t="shared" ca="1" si="127"/>
        <v>0</v>
      </c>
      <c r="R264" s="94">
        <f t="shared" ca="1" si="127"/>
        <v>0</v>
      </c>
      <c r="S264" s="94">
        <f t="shared" ca="1" si="127"/>
        <v>0</v>
      </c>
      <c r="T264" s="94">
        <f t="shared" ca="1" si="127"/>
        <v>0</v>
      </c>
      <c r="U264" s="94">
        <f t="shared" ca="1"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ca="1" si="127"/>
        <v>0</v>
      </c>
      <c r="N265" s="94">
        <f t="shared" ca="1" si="127"/>
        <v>0</v>
      </c>
      <c r="O265" s="94">
        <f t="shared" ca="1" si="127"/>
        <v>0</v>
      </c>
      <c r="P265" s="94">
        <f t="shared" ca="1" si="127"/>
        <v>0</v>
      </c>
      <c r="Q265" s="94">
        <f t="shared" ca="1" si="127"/>
        <v>0</v>
      </c>
      <c r="R265" s="94">
        <f t="shared" ca="1" si="127"/>
        <v>0</v>
      </c>
      <c r="S265" s="94">
        <f t="shared" ca="1" si="127"/>
        <v>0</v>
      </c>
      <c r="T265" s="94">
        <f t="shared" ca="1" si="127"/>
        <v>0</v>
      </c>
      <c r="U265" s="94">
        <f t="shared" ca="1"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ca="1" si="128"/>
        <v>3549.332066342351</v>
      </c>
      <c r="N266" s="138">
        <f t="shared" ca="1" si="128"/>
        <v>8887.3629191970122</v>
      </c>
      <c r="O266" s="138">
        <f t="shared" ca="1" si="128"/>
        <v>14641.900270042319</v>
      </c>
      <c r="P266" s="138">
        <f t="shared" ca="1" si="128"/>
        <v>17677.885241741584</v>
      </c>
      <c r="Q266" s="138">
        <f t="shared" ca="1" si="128"/>
        <v>21978.007710306279</v>
      </c>
      <c r="R266" s="138">
        <f t="shared" ca="1" si="128"/>
        <v>25007.225336921139</v>
      </c>
      <c r="S266" s="138">
        <f t="shared" ca="1" si="128"/>
        <v>26530.235486932175</v>
      </c>
      <c r="T266" s="138">
        <f t="shared" ca="1" si="128"/>
        <v>26406.871269218704</v>
      </c>
      <c r="U266" s="138">
        <f t="shared" ca="1" si="128"/>
        <v>23586.89480524470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6057.737819999988</v>
      </c>
      <c r="M269" s="94">
        <f t="shared" ca="1" si="129"/>
        <v>92176.536327282258</v>
      </c>
      <c r="N269" s="94">
        <f t="shared" ca="1" si="129"/>
        <v>158871.26889195526</v>
      </c>
      <c r="O269" s="94">
        <f t="shared" ca="1" si="129"/>
        <v>191439.84120264056</v>
      </c>
      <c r="P269" s="94">
        <f t="shared" ca="1" si="129"/>
        <v>232970.3118356294</v>
      </c>
      <c r="Q269" s="94">
        <f t="shared" ca="1" si="129"/>
        <v>268942.05747032812</v>
      </c>
      <c r="R269" s="94">
        <f t="shared" ca="1" si="129"/>
        <v>285157.96492627793</v>
      </c>
      <c r="S269" s="94">
        <f t="shared" ca="1" si="129"/>
        <v>283325.55053160375</v>
      </c>
      <c r="T269" s="94">
        <f t="shared" ca="1" si="129"/>
        <v>250894.97340961662</v>
      </c>
      <c r="U269" s="94">
        <f t="shared" ca="1" si="129"/>
        <v>170444.4544427521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5.1362421164343415</v>
      </c>
      <c r="M270" s="94">
        <f t="shared" ca="1" si="129"/>
        <v>25.844347263791967</v>
      </c>
      <c r="N270" s="94">
        <f t="shared" ca="1" si="129"/>
        <v>25.844347263791967</v>
      </c>
      <c r="O270" s="94">
        <f t="shared" ca="1" si="129"/>
        <v>53.984923340275131</v>
      </c>
      <c r="P270" s="94">
        <f t="shared" ca="1" si="129"/>
        <v>73.926884204819999</v>
      </c>
      <c r="Q270" s="94">
        <f t="shared" ca="1" si="129"/>
        <v>91.104931985462002</v>
      </c>
      <c r="R270" s="94">
        <f t="shared" ca="1" si="129"/>
        <v>124.37068826374536</v>
      </c>
      <c r="S270" s="94">
        <f t="shared" ca="1" si="129"/>
        <v>151.33496181525408</v>
      </c>
      <c r="T270" s="94">
        <f t="shared" ca="1" si="129"/>
        <v>170.18417098432138</v>
      </c>
      <c r="U270" s="94">
        <f t="shared" ca="1" si="129"/>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ca="1" si="129"/>
        <v>0</v>
      </c>
      <c r="N271" s="94">
        <f t="shared" ca="1" si="129"/>
        <v>0</v>
      </c>
      <c r="O271" s="94">
        <f t="shared" ca="1" si="129"/>
        <v>0</v>
      </c>
      <c r="P271" s="94">
        <f t="shared" ca="1" si="129"/>
        <v>0</v>
      </c>
      <c r="Q271" s="94">
        <f t="shared" ca="1" si="129"/>
        <v>0</v>
      </c>
      <c r="R271" s="94">
        <f t="shared" ca="1" si="129"/>
        <v>0</v>
      </c>
      <c r="S271" s="94">
        <f t="shared" ca="1" si="129"/>
        <v>0</v>
      </c>
      <c r="T271" s="94">
        <f t="shared" ca="1" si="129"/>
        <v>0</v>
      </c>
      <c r="U271" s="94">
        <f t="shared" ca="1"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ca="1" si="129"/>
        <v>0</v>
      </c>
      <c r="N272" s="94">
        <f t="shared" ca="1" si="129"/>
        <v>0</v>
      </c>
      <c r="O272" s="94">
        <f t="shared" ca="1" si="129"/>
        <v>0</v>
      </c>
      <c r="P272" s="94">
        <f t="shared" ca="1" si="129"/>
        <v>0</v>
      </c>
      <c r="Q272" s="94">
        <f t="shared" ca="1" si="129"/>
        <v>0</v>
      </c>
      <c r="R272" s="94">
        <f t="shared" ca="1" si="129"/>
        <v>0</v>
      </c>
      <c r="S272" s="94">
        <f t="shared" ca="1" si="129"/>
        <v>0</v>
      </c>
      <c r="T272" s="94">
        <f t="shared" ca="1" si="129"/>
        <v>0</v>
      </c>
      <c r="U272" s="94">
        <f t="shared" ca="1"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ca="1" si="129"/>
        <v>0</v>
      </c>
      <c r="N273" s="94">
        <f t="shared" ca="1" si="129"/>
        <v>0</v>
      </c>
      <c r="O273" s="94">
        <f t="shared" ca="1" si="129"/>
        <v>0</v>
      </c>
      <c r="P273" s="94">
        <f t="shared" ca="1" si="129"/>
        <v>0</v>
      </c>
      <c r="Q273" s="94">
        <f t="shared" ca="1" si="129"/>
        <v>0</v>
      </c>
      <c r="R273" s="94">
        <f t="shared" ca="1" si="129"/>
        <v>0</v>
      </c>
      <c r="S273" s="94">
        <f t="shared" ca="1" si="129"/>
        <v>0</v>
      </c>
      <c r="T273" s="94">
        <f t="shared" ca="1" si="129"/>
        <v>0</v>
      </c>
      <c r="U273" s="94">
        <f t="shared" ca="1"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8178.954451666206</v>
      </c>
      <c r="M274" s="138">
        <f t="shared" ca="1" si="130"/>
        <v>102849.99330375571</v>
      </c>
      <c r="N274" s="138">
        <f t="shared" ca="1" si="130"/>
        <v>169544.72586842871</v>
      </c>
      <c r="O274" s="138">
        <f t="shared" ca="1" si="130"/>
        <v>213735.07469294078</v>
      </c>
      <c r="P274" s="138">
        <f t="shared" ca="1" si="130"/>
        <v>263501.37574337801</v>
      </c>
      <c r="Q274" s="138">
        <f t="shared" ca="1" si="130"/>
        <v>306567.48333100404</v>
      </c>
      <c r="R274" s="138">
        <f t="shared" ca="1" si="130"/>
        <v>336521.81547232211</v>
      </c>
      <c r="S274" s="138">
        <f t="shared" ca="1" si="130"/>
        <v>345825.37641168555</v>
      </c>
      <c r="T274" s="138">
        <f t="shared" ca="1" si="130"/>
        <v>321179.33418443153</v>
      </c>
      <c r="U274" s="138">
        <f t="shared" ca="1" si="130"/>
        <v>247474.0840519401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31">M285/M$101*100</f>
        <v>14.077781985181845</v>
      </c>
      <c r="N284" s="183">
        <f t="shared" ca="1" si="131"/>
        <v>8.5080121673870082</v>
      </c>
      <c r="O284" s="183">
        <f t="shared" ca="1" si="131"/>
        <v>10.257699329259385</v>
      </c>
      <c r="P284" s="183">
        <f t="shared" ca="1" si="131"/>
        <v>28.288865898862593</v>
      </c>
      <c r="Q284" s="183">
        <f t="shared" ca="1" si="131"/>
        <v>11.794822325653017</v>
      </c>
      <c r="R284" s="183">
        <f t="shared" ca="1" si="131"/>
        <v>9.7803653942657363</v>
      </c>
      <c r="S284" s="183">
        <f t="shared" ca="1" si="131"/>
        <v>6.0212577204511923</v>
      </c>
      <c r="T284" s="183">
        <f t="shared" ca="1" si="131"/>
        <v>23.162633916705072</v>
      </c>
      <c r="U284" s="183">
        <f t="shared" ca="1" si="131"/>
        <v>-24.982298365328624</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32">SUMIF($E$63:$E$72,$B277,M$63:M$72)*M289</f>
        <v>9104.2478571494066</v>
      </c>
      <c r="N285" s="159">
        <f t="shared" si="132"/>
        <v>6215.4432387967281</v>
      </c>
      <c r="O285" s="159">
        <f t="shared" si="132"/>
        <v>5418.6992770832658</v>
      </c>
      <c r="P285" s="159">
        <f t="shared" si="132"/>
        <v>17481.274231069427</v>
      </c>
      <c r="Q285" s="159">
        <f t="shared" si="132"/>
        <v>6756.4769078739355</v>
      </c>
      <c r="R285" s="159">
        <f t="shared" si="132"/>
        <v>9361.052423392237</v>
      </c>
      <c r="S285" s="159">
        <f t="shared" si="132"/>
        <v>5032.756755235323</v>
      </c>
      <c r="T285" s="159">
        <f t="shared" si="132"/>
        <v>4992.5431380685222</v>
      </c>
      <c r="U285" s="159">
        <f t="shared" si="132"/>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1048.9344549999976</v>
      </c>
      <c r="O286" s="94">
        <f t="shared" ca="1" si="133"/>
        <v>3324.9964192873495</v>
      </c>
      <c r="P286" s="94">
        <f t="shared" ca="1" si="133"/>
        <v>4878.8572289865315</v>
      </c>
      <c r="Q286" s="94">
        <f t="shared" ca="1" si="133"/>
        <v>6233.5320482573479</v>
      </c>
      <c r="R286" s="94">
        <f t="shared" ca="1" si="133"/>
        <v>9554.9161510247068</v>
      </c>
      <c r="S286" s="94">
        <f t="shared" ca="1" si="133"/>
        <v>8967.9734137058385</v>
      </c>
      <c r="T286" s="94">
        <f t="shared" ca="1" si="133"/>
        <v>9754.3757098547176</v>
      </c>
      <c r="U286" s="94">
        <f t="shared" ca="1" si="133"/>
        <v>9657.8900793927296</v>
      </c>
    </row>
    <row r="287" spans="1:21" ht="15">
      <c r="A287" s="93"/>
      <c r="B287" s="182" t="s">
        <v>101</v>
      </c>
      <c r="C287" s="88" t="s">
        <v>81</v>
      </c>
      <c r="D287" s="91" t="str">
        <f>C283</f>
        <v>Domestic</v>
      </c>
      <c r="E287" s="88"/>
      <c r="F287" s="95"/>
      <c r="G287" s="89"/>
      <c r="H287" s="89"/>
      <c r="I287" s="89"/>
      <c r="J287" s="89"/>
      <c r="K287" s="139"/>
      <c r="L287" s="150"/>
      <c r="M287" s="94">
        <f t="shared" ref="M287:U287" si="134">M293*M289</f>
        <v>629.36067299999854</v>
      </c>
      <c r="N287" s="94">
        <f t="shared" ca="1" si="134"/>
        <v>1994.9978515724097</v>
      </c>
      <c r="O287" s="94">
        <f t="shared" ca="1" si="134"/>
        <v>2769.974169141919</v>
      </c>
      <c r="P287" s="94">
        <f t="shared" ca="1" si="134"/>
        <v>3084.0295978113068</v>
      </c>
      <c r="Q287" s="94">
        <f t="shared" ca="1" si="134"/>
        <v>4974.3921481237403</v>
      </c>
      <c r="R287" s="94">
        <f t="shared" ca="1" si="134"/>
        <v>5052.8338770662276</v>
      </c>
      <c r="S287" s="94">
        <f t="shared" ca="1" si="134"/>
        <v>5023.7543179213562</v>
      </c>
      <c r="T287" s="94">
        <f t="shared" ca="1" si="134"/>
        <v>4433.4718191507782</v>
      </c>
      <c r="U287" s="94">
        <f t="shared" ca="1" si="134"/>
        <v>3719.1969333828497</v>
      </c>
    </row>
    <row r="288" spans="1:21" ht="15">
      <c r="A288" s="93"/>
      <c r="B288" s="182" t="s">
        <v>82</v>
      </c>
      <c r="C288" s="88" t="s">
        <v>81</v>
      </c>
      <c r="D288" s="91" t="str">
        <f>C283</f>
        <v>Domestic</v>
      </c>
      <c r="E288" s="88"/>
      <c r="F288" s="95"/>
      <c r="G288" s="89"/>
      <c r="H288" s="89"/>
      <c r="I288" s="89"/>
      <c r="J288" s="89"/>
      <c r="K288" s="139"/>
      <c r="L288" s="94">
        <f t="shared" ref="L288:U288" si="135">L291*L289</f>
        <v>4195.7378199999903</v>
      </c>
      <c r="M288" s="94">
        <f t="shared" ca="1" si="135"/>
        <v>13299.985677149398</v>
      </c>
      <c r="N288" s="94">
        <f t="shared" ca="1" si="135"/>
        <v>18466.494460946127</v>
      </c>
      <c r="O288" s="94">
        <f t="shared" ca="1" si="135"/>
        <v>20560.197318742044</v>
      </c>
      <c r="P288" s="94">
        <f t="shared" ca="1" si="135"/>
        <v>33162.614320824934</v>
      </c>
      <c r="Q288" s="94">
        <f t="shared" ca="1" si="135"/>
        <v>33685.559180441516</v>
      </c>
      <c r="R288" s="94">
        <f t="shared" ca="1" si="135"/>
        <v>33491.695452809043</v>
      </c>
      <c r="S288" s="94">
        <f t="shared" ca="1" si="135"/>
        <v>29556.478794338524</v>
      </c>
      <c r="T288" s="94">
        <f t="shared" ca="1" si="135"/>
        <v>24794.646222552332</v>
      </c>
      <c r="U288" s="94">
        <f t="shared" ca="1" si="135"/>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4195.7378199999903</v>
      </c>
      <c r="M290" s="183">
        <f t="shared" si="137"/>
        <v>9104.2478571494066</v>
      </c>
      <c r="N290" s="183">
        <f t="shared" si="137"/>
        <v>6215.4432387967281</v>
      </c>
      <c r="O290" s="183">
        <f t="shared" si="137"/>
        <v>5418.6992770832658</v>
      </c>
      <c r="P290" s="183">
        <f t="shared" si="137"/>
        <v>17481.274231069427</v>
      </c>
      <c r="Q290" s="183">
        <f t="shared" si="137"/>
        <v>6756.4769078739355</v>
      </c>
      <c r="R290" s="183">
        <f t="shared" si="137"/>
        <v>9361.052423392237</v>
      </c>
      <c r="S290" s="183">
        <f t="shared" si="137"/>
        <v>5032.756755235323</v>
      </c>
      <c r="T290" s="183">
        <f t="shared" si="137"/>
        <v>4992.5431380685222</v>
      </c>
      <c r="U290" s="183">
        <f t="shared" si="137"/>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38">L291+M290-M292</f>
        <v>13299.985677149398</v>
      </c>
      <c r="N291" s="94">
        <f t="shared" ca="1" si="138"/>
        <v>18466.494460946127</v>
      </c>
      <c r="O291" s="94">
        <f t="shared" ca="1" si="138"/>
        <v>20560.197318742044</v>
      </c>
      <c r="P291" s="94">
        <f t="shared" ca="1" si="138"/>
        <v>33162.614320824934</v>
      </c>
      <c r="Q291" s="94">
        <f t="shared" ca="1" si="138"/>
        <v>33685.559180441516</v>
      </c>
      <c r="R291" s="94">
        <f t="shared" ca="1" si="138"/>
        <v>33491.695452809043</v>
      </c>
      <c r="S291" s="94">
        <f t="shared" ca="1" si="138"/>
        <v>29556.478794338524</v>
      </c>
      <c r="T291" s="94">
        <f t="shared" ca="1" si="138"/>
        <v>24794.646222552332</v>
      </c>
      <c r="U291" s="94">
        <f t="shared" ca="1" si="138"/>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1048.9344549999976</v>
      </c>
      <c r="O292" s="94">
        <f t="shared" ca="1" si="139"/>
        <v>3324.9964192873495</v>
      </c>
      <c r="P292" s="94">
        <f t="shared" ca="1" si="139"/>
        <v>4878.8572289865315</v>
      </c>
      <c r="Q292" s="94">
        <f t="shared" ca="1" si="139"/>
        <v>6233.5320482573479</v>
      </c>
      <c r="R292" s="94">
        <f t="shared" ca="1" si="139"/>
        <v>9554.9161510247068</v>
      </c>
      <c r="S292" s="94">
        <f t="shared" ca="1" si="139"/>
        <v>8967.9734137058385</v>
      </c>
      <c r="T292" s="94">
        <f t="shared" ca="1" si="139"/>
        <v>9754.3757098547176</v>
      </c>
      <c r="U292" s="94">
        <f t="shared" ca="1" si="139"/>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629.36067299999854</v>
      </c>
      <c r="N293" s="94">
        <f t="shared" ca="1" si="140"/>
        <v>1994.9978515724097</v>
      </c>
      <c r="O293" s="94">
        <f t="shared" ca="1" si="140"/>
        <v>2769.974169141919</v>
      </c>
      <c r="P293" s="94">
        <f t="shared" ca="1" si="140"/>
        <v>3084.0295978113068</v>
      </c>
      <c r="Q293" s="94">
        <f t="shared" ca="1" si="140"/>
        <v>4974.3921481237403</v>
      </c>
      <c r="R293" s="94">
        <f t="shared" ca="1" si="140"/>
        <v>5052.8338770662276</v>
      </c>
      <c r="S293" s="94">
        <f t="shared" ca="1" si="140"/>
        <v>5023.7543179213562</v>
      </c>
      <c r="T293" s="94">
        <f t="shared" ca="1" si="140"/>
        <v>4433.4718191507782</v>
      </c>
      <c r="U293" s="94">
        <f t="shared" ca="1" si="140"/>
        <v>3719.196933382849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41">M302/M$101*100</f>
        <v>0</v>
      </c>
      <c r="N301" s="183">
        <f t="shared" ca="1" si="141"/>
        <v>15.112993621914066</v>
      </c>
      <c r="O301" s="183">
        <f t="shared" ca="1" si="141"/>
        <v>9.4650937473511334</v>
      </c>
      <c r="P301" s="183">
        <f t="shared" ca="1" si="141"/>
        <v>11.70115500640876</v>
      </c>
      <c r="Q301" s="183">
        <f t="shared" ca="1" si="141"/>
        <v>3.4019842556894968</v>
      </c>
      <c r="R301" s="183">
        <f t="shared" ca="1" si="141"/>
        <v>8.5578935065129009</v>
      </c>
      <c r="S301" s="183">
        <f t="shared" ca="1" si="141"/>
        <v>14.211775115884393</v>
      </c>
      <c r="T301" s="183">
        <f t="shared" ca="1" si="141"/>
        <v>34.878640935136026</v>
      </c>
      <c r="U301" s="183">
        <f t="shared" ca="1" si="141"/>
        <v>-18.571580355588818</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42">SUMIF($E$63:$E$72,$B294,M$63:M$72)*M306</f>
        <v>0</v>
      </c>
      <c r="N302" s="159">
        <f t="shared" si="142"/>
        <v>11040.64641390293</v>
      </c>
      <c r="O302" s="159">
        <f t="shared" si="142"/>
        <v>5000</v>
      </c>
      <c r="P302" s="159">
        <f t="shared" si="142"/>
        <v>7230.7988668964936</v>
      </c>
      <c r="Q302" s="159">
        <f t="shared" si="142"/>
        <v>1948.7727267010105</v>
      </c>
      <c r="R302" s="159">
        <f t="shared" si="142"/>
        <v>8190.9914935534598</v>
      </c>
      <c r="S302" s="159">
        <f t="shared" si="142"/>
        <v>11878.649036300158</v>
      </c>
      <c r="T302" s="159">
        <f t="shared" si="142"/>
        <v>7517.8462040227241</v>
      </c>
      <c r="U302" s="159">
        <f t="shared" si="142"/>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5310.333333333333</v>
      </c>
      <c r="O303" s="94">
        <f t="shared" ca="1" si="143"/>
        <v>5310.333333333333</v>
      </c>
      <c r="P303" s="94">
        <f t="shared" ca="1" si="143"/>
        <v>7150.4410689838214</v>
      </c>
      <c r="Q303" s="94">
        <f t="shared" ca="1" si="143"/>
        <v>7983.7744023171545</v>
      </c>
      <c r="R303" s="94">
        <f t="shared" ca="1" si="143"/>
        <v>9188.9075467999046</v>
      </c>
      <c r="S303" s="94">
        <f t="shared" ca="1" si="143"/>
        <v>9513.7030012500727</v>
      </c>
      <c r="T303" s="94">
        <f t="shared" ca="1" si="143"/>
        <v>5568.5349168423163</v>
      </c>
      <c r="U303" s="94">
        <f t="shared" ca="1" si="143"/>
        <v>7548.3097562256762</v>
      </c>
    </row>
    <row r="304" spans="1:21" ht="15">
      <c r="A304" s="93"/>
      <c r="B304" s="182" t="s">
        <v>101</v>
      </c>
      <c r="C304" s="88" t="s">
        <v>81</v>
      </c>
      <c r="D304" s="91" t="str">
        <f>C300</f>
        <v>Domestic</v>
      </c>
      <c r="E304" s="88"/>
      <c r="F304" s="95"/>
      <c r="G304" s="89"/>
      <c r="H304" s="89"/>
      <c r="I304" s="89"/>
      <c r="J304" s="89"/>
      <c r="K304" s="139"/>
      <c r="L304" s="150"/>
      <c r="M304" s="94">
        <f t="shared" ref="M304:U304" si="144">M310*M306</f>
        <v>2867.58</v>
      </c>
      <c r="N304" s="94">
        <f t="shared" ca="1" si="144"/>
        <v>2867.58</v>
      </c>
      <c r="O304" s="94">
        <f t="shared" ca="1" si="144"/>
        <v>3383.3081772512633</v>
      </c>
      <c r="P304" s="94">
        <f t="shared" ca="1" si="144"/>
        <v>3355.378177251263</v>
      </c>
      <c r="Q304" s="94">
        <f t="shared" ca="1" si="144"/>
        <v>3362.6103790634038</v>
      </c>
      <c r="R304" s="94">
        <f t="shared" ca="1" si="144"/>
        <v>2819.4602282579513</v>
      </c>
      <c r="S304" s="94">
        <f t="shared" ca="1" si="144"/>
        <v>2729.6477834657712</v>
      </c>
      <c r="T304" s="94">
        <f t="shared" ca="1" si="144"/>
        <v>2942.4929266202789</v>
      </c>
      <c r="U304" s="94">
        <f t="shared" ca="1" si="144"/>
        <v>3117.9309424665153</v>
      </c>
    </row>
    <row r="305" spans="1:21" ht="15">
      <c r="A305" s="93"/>
      <c r="B305" s="182" t="s">
        <v>82</v>
      </c>
      <c r="C305" s="88" t="s">
        <v>81</v>
      </c>
      <c r="D305" s="91" t="str">
        <f>C300</f>
        <v>Domestic</v>
      </c>
      <c r="E305" s="88"/>
      <c r="F305" s="95"/>
      <c r="G305" s="89"/>
      <c r="H305" s="89"/>
      <c r="I305" s="89"/>
      <c r="J305" s="89"/>
      <c r="K305" s="139"/>
      <c r="L305" s="94">
        <f t="shared" ref="L305:U305" si="145">L308*L306</f>
        <v>31862</v>
      </c>
      <c r="M305" s="94">
        <f t="shared" ca="1" si="145"/>
        <v>31862</v>
      </c>
      <c r="N305" s="94">
        <f t="shared" ca="1" si="145"/>
        <v>37592.313080569591</v>
      </c>
      <c r="O305" s="94">
        <f t="shared" ca="1" si="145"/>
        <v>37281.979747236255</v>
      </c>
      <c r="P305" s="94">
        <f t="shared" ca="1" si="145"/>
        <v>37362.337545148934</v>
      </c>
      <c r="Q305" s="94">
        <f t="shared" ca="1" si="145"/>
        <v>31327.335869532792</v>
      </c>
      <c r="R305" s="94">
        <f t="shared" ca="1" si="145"/>
        <v>30329.419816286347</v>
      </c>
      <c r="S305" s="94">
        <f t="shared" ca="1" si="145"/>
        <v>32694.365851336432</v>
      </c>
      <c r="T305" s="94">
        <f t="shared" ca="1" si="145"/>
        <v>34643.677138516839</v>
      </c>
      <c r="U305" s="94">
        <f t="shared" ca="1" si="145"/>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31862</v>
      </c>
      <c r="M307" s="183">
        <f t="shared" si="147"/>
        <v>0</v>
      </c>
      <c r="N307" s="183">
        <f t="shared" si="147"/>
        <v>11040.64641390293</v>
      </c>
      <c r="O307" s="183">
        <f t="shared" si="147"/>
        <v>5000</v>
      </c>
      <c r="P307" s="183">
        <f t="shared" si="147"/>
        <v>7230.7988668964936</v>
      </c>
      <c r="Q307" s="183">
        <f t="shared" si="147"/>
        <v>1948.7727267010105</v>
      </c>
      <c r="R307" s="183">
        <f t="shared" si="147"/>
        <v>8190.9914935534598</v>
      </c>
      <c r="S307" s="183">
        <f t="shared" si="147"/>
        <v>11878.649036300158</v>
      </c>
      <c r="T307" s="183">
        <f t="shared" si="147"/>
        <v>7517.8462040227241</v>
      </c>
      <c r="U307" s="183">
        <f t="shared" si="147"/>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48">L308+M307-M309</f>
        <v>31862</v>
      </c>
      <c r="N308" s="94">
        <f t="shared" ca="1" si="148"/>
        <v>37592.313080569591</v>
      </c>
      <c r="O308" s="94">
        <f t="shared" ca="1" si="148"/>
        <v>37281.979747236255</v>
      </c>
      <c r="P308" s="94">
        <f t="shared" ca="1" si="148"/>
        <v>37362.337545148934</v>
      </c>
      <c r="Q308" s="94">
        <f t="shared" ca="1" si="148"/>
        <v>31327.335869532792</v>
      </c>
      <c r="R308" s="94">
        <f t="shared" ca="1" si="148"/>
        <v>30329.419816286347</v>
      </c>
      <c r="S308" s="94">
        <f t="shared" ca="1" si="148"/>
        <v>32694.365851336432</v>
      </c>
      <c r="T308" s="94">
        <f t="shared" ca="1" si="148"/>
        <v>34643.677138516839</v>
      </c>
      <c r="U308" s="94">
        <f t="shared" ca="1" si="148"/>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5310.333333333333</v>
      </c>
      <c r="O309" s="94">
        <f t="shared" ca="1" si="149"/>
        <v>5310.333333333333</v>
      </c>
      <c r="P309" s="94">
        <f t="shared" ca="1" si="149"/>
        <v>7150.4410689838214</v>
      </c>
      <c r="Q309" s="94">
        <f t="shared" ca="1" si="149"/>
        <v>7983.7744023171545</v>
      </c>
      <c r="R309" s="94">
        <f t="shared" ca="1" si="149"/>
        <v>9188.9075467999046</v>
      </c>
      <c r="S309" s="94">
        <f t="shared" ca="1" si="149"/>
        <v>9513.7030012500727</v>
      </c>
      <c r="T309" s="94">
        <f t="shared" ca="1" si="149"/>
        <v>5568.5349168423163</v>
      </c>
      <c r="U309" s="94">
        <f t="shared" ca="1" si="149"/>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2867.58</v>
      </c>
      <c r="N310" s="94">
        <f t="shared" ca="1" si="150"/>
        <v>2867.58</v>
      </c>
      <c r="O310" s="94">
        <f t="shared" ca="1" si="150"/>
        <v>3383.3081772512633</v>
      </c>
      <c r="P310" s="94">
        <f t="shared" ca="1" si="150"/>
        <v>3355.378177251263</v>
      </c>
      <c r="Q310" s="94">
        <f t="shared" ca="1" si="150"/>
        <v>3362.6103790634038</v>
      </c>
      <c r="R310" s="94">
        <f t="shared" ca="1" si="150"/>
        <v>2819.4602282579513</v>
      </c>
      <c r="S310" s="94">
        <f t="shared" ca="1" si="150"/>
        <v>2729.6477834657712</v>
      </c>
      <c r="T310" s="94">
        <f t="shared" ca="1" si="150"/>
        <v>2942.4929266202789</v>
      </c>
      <c r="U310" s="94">
        <f t="shared" ca="1" si="150"/>
        <v>3117.9309424665153</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0</v>
      </c>
      <c r="O318" s="183">
        <f t="shared" ca="1" si="151"/>
        <v>0</v>
      </c>
      <c r="P318" s="183">
        <f t="shared" ca="1" si="151"/>
        <v>0</v>
      </c>
      <c r="Q318" s="183">
        <f t="shared" ca="1" si="151"/>
        <v>0</v>
      </c>
      <c r="R318" s="183">
        <f t="shared" ca="1" si="151"/>
        <v>0</v>
      </c>
      <c r="S318" s="183">
        <f t="shared" ca="1" si="151"/>
        <v>0</v>
      </c>
      <c r="T318" s="183">
        <f t="shared" ca="1" si="151"/>
        <v>0</v>
      </c>
      <c r="U318" s="183">
        <f t="shared" ca="1" si="151"/>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0</v>
      </c>
      <c r="O319" s="159">
        <f t="shared" si="152"/>
        <v>0</v>
      </c>
      <c r="P319" s="159">
        <f t="shared" si="152"/>
        <v>0</v>
      </c>
      <c r="Q319" s="159">
        <f t="shared" si="152"/>
        <v>0</v>
      </c>
      <c r="R319" s="159">
        <f t="shared" si="152"/>
        <v>0</v>
      </c>
      <c r="S319" s="159">
        <f t="shared" si="152"/>
        <v>0</v>
      </c>
      <c r="T319" s="159">
        <f t="shared" si="152"/>
        <v>0</v>
      </c>
      <c r="U319" s="159">
        <f t="shared" si="152"/>
        <v>0</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0</v>
      </c>
      <c r="Q320" s="94">
        <f t="shared" ca="1" si="153"/>
        <v>0</v>
      </c>
      <c r="R320" s="94">
        <f t="shared" ca="1" si="153"/>
        <v>0</v>
      </c>
      <c r="S320" s="94">
        <f t="shared" ca="1" si="153"/>
        <v>0</v>
      </c>
      <c r="T320" s="94">
        <f t="shared" ca="1" si="153"/>
        <v>0</v>
      </c>
      <c r="U320" s="94">
        <f t="shared" ca="1" si="153"/>
        <v>0</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0</v>
      </c>
      <c r="P321" s="94">
        <f t="shared" ca="1" si="154"/>
        <v>0</v>
      </c>
      <c r="Q321" s="94">
        <f t="shared" ca="1" si="154"/>
        <v>0</v>
      </c>
      <c r="R321" s="94">
        <f t="shared" ca="1" si="154"/>
        <v>0</v>
      </c>
      <c r="S321" s="94">
        <f t="shared" ca="1" si="154"/>
        <v>0</v>
      </c>
      <c r="T321" s="94">
        <f t="shared" ca="1" si="154"/>
        <v>0</v>
      </c>
      <c r="U321" s="94">
        <f t="shared" ca="1" si="154"/>
        <v>0</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0</v>
      </c>
      <c r="O322" s="94">
        <f t="shared" ca="1" si="155"/>
        <v>0</v>
      </c>
      <c r="P322" s="94">
        <f t="shared" ca="1" si="155"/>
        <v>0</v>
      </c>
      <c r="Q322" s="94">
        <f t="shared" ca="1" si="155"/>
        <v>0</v>
      </c>
      <c r="R322" s="94">
        <f t="shared" ca="1" si="155"/>
        <v>0</v>
      </c>
      <c r="S322" s="94">
        <f t="shared" ca="1" si="155"/>
        <v>0</v>
      </c>
      <c r="T322" s="94">
        <f t="shared" ca="1" si="155"/>
        <v>0</v>
      </c>
      <c r="U322" s="94">
        <f t="shared" ca="1" si="155"/>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0</v>
      </c>
      <c r="O324" s="183">
        <f t="shared" si="157"/>
        <v>0</v>
      </c>
      <c r="P324" s="183">
        <f t="shared" si="157"/>
        <v>0</v>
      </c>
      <c r="Q324" s="183">
        <f t="shared" si="157"/>
        <v>0</v>
      </c>
      <c r="R324" s="183">
        <f t="shared" si="157"/>
        <v>0</v>
      </c>
      <c r="S324" s="183">
        <f t="shared" si="157"/>
        <v>0</v>
      </c>
      <c r="T324" s="183">
        <f t="shared" si="157"/>
        <v>0</v>
      </c>
      <c r="U324" s="183">
        <f t="shared" si="157"/>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0</v>
      </c>
      <c r="O325" s="94">
        <f t="shared" ca="1" si="158"/>
        <v>0</v>
      </c>
      <c r="P325" s="94">
        <f t="shared" ca="1" si="158"/>
        <v>0</v>
      </c>
      <c r="Q325" s="94">
        <f t="shared" ca="1" si="158"/>
        <v>0</v>
      </c>
      <c r="R325" s="94">
        <f t="shared" ca="1" si="158"/>
        <v>0</v>
      </c>
      <c r="S325" s="94">
        <f t="shared" ca="1" si="158"/>
        <v>0</v>
      </c>
      <c r="T325" s="94">
        <f t="shared" ca="1" si="158"/>
        <v>0</v>
      </c>
      <c r="U325" s="94">
        <f t="shared" ca="1" si="158"/>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0</v>
      </c>
      <c r="Q326" s="94">
        <f t="shared" ca="1" si="159"/>
        <v>0</v>
      </c>
      <c r="R326" s="94">
        <f t="shared" ca="1" si="159"/>
        <v>0</v>
      </c>
      <c r="S326" s="94">
        <f t="shared" ca="1" si="159"/>
        <v>0</v>
      </c>
      <c r="T326" s="94">
        <f t="shared" ca="1" si="159"/>
        <v>0</v>
      </c>
      <c r="U326" s="94">
        <f t="shared" ca="1" si="159"/>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0</v>
      </c>
      <c r="P327" s="94">
        <f t="shared" ca="1" si="160"/>
        <v>0</v>
      </c>
      <c r="Q327" s="94">
        <f t="shared" ca="1" si="160"/>
        <v>0</v>
      </c>
      <c r="R327" s="94">
        <f t="shared" ca="1" si="160"/>
        <v>0</v>
      </c>
      <c r="S327" s="94">
        <f t="shared" ca="1" si="160"/>
        <v>0</v>
      </c>
      <c r="T327" s="94">
        <f t="shared" ca="1" si="160"/>
        <v>0</v>
      </c>
      <c r="U327" s="94">
        <f t="shared" ca="1" si="160"/>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0</v>
      </c>
      <c r="O335" s="183">
        <f t="shared" ca="1" si="161"/>
        <v>0</v>
      </c>
      <c r="P335" s="183">
        <f t="shared" ca="1" si="161"/>
        <v>0</v>
      </c>
      <c r="Q335" s="183">
        <f t="shared" ca="1" si="161"/>
        <v>0</v>
      </c>
      <c r="R335" s="183">
        <f t="shared" ca="1" si="161"/>
        <v>0</v>
      </c>
      <c r="S335" s="183">
        <f t="shared" ca="1" si="161"/>
        <v>0</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0</v>
      </c>
      <c r="O336" s="159">
        <f t="shared" si="162"/>
        <v>0</v>
      </c>
      <c r="P336" s="159">
        <f t="shared" si="162"/>
        <v>0</v>
      </c>
      <c r="Q336" s="159">
        <f t="shared" si="162"/>
        <v>0</v>
      </c>
      <c r="R336" s="159">
        <f t="shared" si="162"/>
        <v>0</v>
      </c>
      <c r="S336" s="159">
        <f t="shared" si="162"/>
        <v>0</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0</v>
      </c>
      <c r="Q337" s="94">
        <f t="shared" ca="1" si="163"/>
        <v>0</v>
      </c>
      <c r="R337" s="94">
        <f t="shared" ca="1" si="163"/>
        <v>0</v>
      </c>
      <c r="S337" s="94">
        <f t="shared" ca="1" si="163"/>
        <v>0</v>
      </c>
      <c r="T337" s="94">
        <f t="shared" ca="1" si="163"/>
        <v>0</v>
      </c>
      <c r="U337" s="94">
        <f t="shared" ca="1" si="163"/>
        <v>0</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0</v>
      </c>
      <c r="P338" s="94">
        <f t="shared" ca="1" si="164"/>
        <v>0</v>
      </c>
      <c r="Q338" s="94">
        <f t="shared" ca="1" si="164"/>
        <v>0</v>
      </c>
      <c r="R338" s="94">
        <f t="shared" ca="1" si="164"/>
        <v>0</v>
      </c>
      <c r="S338" s="94">
        <f t="shared" ca="1" si="164"/>
        <v>0</v>
      </c>
      <c r="T338" s="94">
        <f t="shared" ca="1" si="164"/>
        <v>0</v>
      </c>
      <c r="U338" s="94">
        <f t="shared" ca="1" si="164"/>
        <v>0</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0</v>
      </c>
      <c r="O339" s="94">
        <f t="shared" ca="1" si="165"/>
        <v>0</v>
      </c>
      <c r="P339" s="94">
        <f t="shared" ca="1" si="165"/>
        <v>0</v>
      </c>
      <c r="Q339" s="94">
        <f t="shared" ca="1" si="165"/>
        <v>0</v>
      </c>
      <c r="R339" s="94">
        <f t="shared" ca="1" si="165"/>
        <v>0</v>
      </c>
      <c r="S339" s="94">
        <f t="shared" ca="1" si="165"/>
        <v>0</v>
      </c>
      <c r="T339" s="94">
        <f t="shared" ca="1" si="165"/>
        <v>0</v>
      </c>
      <c r="U339" s="94">
        <f t="shared" ca="1" si="165"/>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0</v>
      </c>
      <c r="O341" s="183">
        <f t="shared" si="167"/>
        <v>0</v>
      </c>
      <c r="P341" s="183">
        <f t="shared" si="167"/>
        <v>0</v>
      </c>
      <c r="Q341" s="183">
        <f t="shared" si="167"/>
        <v>0</v>
      </c>
      <c r="R341" s="183">
        <f t="shared" si="167"/>
        <v>0</v>
      </c>
      <c r="S341" s="183">
        <f t="shared" si="167"/>
        <v>0</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0</v>
      </c>
      <c r="O342" s="94">
        <f t="shared" ca="1" si="168"/>
        <v>0</v>
      </c>
      <c r="P342" s="94">
        <f t="shared" ca="1" si="168"/>
        <v>0</v>
      </c>
      <c r="Q342" s="94">
        <f t="shared" ca="1" si="168"/>
        <v>0</v>
      </c>
      <c r="R342" s="94">
        <f t="shared" ca="1" si="168"/>
        <v>0</v>
      </c>
      <c r="S342" s="94">
        <f t="shared" ca="1" si="168"/>
        <v>0</v>
      </c>
      <c r="T342" s="94">
        <f t="shared" ca="1" si="168"/>
        <v>0</v>
      </c>
      <c r="U342" s="94">
        <f t="shared" ca="1" si="168"/>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0</v>
      </c>
      <c r="Q343" s="94">
        <f t="shared" ca="1" si="169"/>
        <v>0</v>
      </c>
      <c r="R343" s="94">
        <f t="shared" ca="1" si="169"/>
        <v>0</v>
      </c>
      <c r="S343" s="94">
        <f t="shared" ca="1" si="169"/>
        <v>0</v>
      </c>
      <c r="T343" s="94">
        <f t="shared" ca="1" si="169"/>
        <v>0</v>
      </c>
      <c r="U343" s="94">
        <f t="shared" ca="1" si="169"/>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0</v>
      </c>
      <c r="P344" s="94">
        <f t="shared" ca="1" si="170"/>
        <v>0</v>
      </c>
      <c r="Q344" s="94">
        <f t="shared" ca="1" si="170"/>
        <v>0</v>
      </c>
      <c r="R344" s="94">
        <f t="shared" ca="1" si="170"/>
        <v>0</v>
      </c>
      <c r="S344" s="94">
        <f t="shared" ca="1" si="170"/>
        <v>0</v>
      </c>
      <c r="T344" s="94">
        <f t="shared" ca="1" si="170"/>
        <v>0</v>
      </c>
      <c r="U344" s="94">
        <f t="shared" ca="1" si="170"/>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81">M370/M$101*100</f>
        <v>13.224219831023953</v>
      </c>
      <c r="N369" s="183">
        <f t="shared" ca="1" si="181"/>
        <v>0</v>
      </c>
      <c r="O369" s="183">
        <f t="shared" ca="1" si="181"/>
        <v>22.000240842826823</v>
      </c>
      <c r="P369" s="183">
        <f t="shared" ca="1" si="181"/>
        <v>0</v>
      </c>
      <c r="Q369" s="183">
        <f t="shared" ca="1" si="181"/>
        <v>12.384670278549264</v>
      </c>
      <c r="R369" s="183">
        <f t="shared" ca="1" si="181"/>
        <v>7.2268005680204901</v>
      </c>
      <c r="S369" s="183">
        <f t="shared" ca="1" si="181"/>
        <v>13.323230331979868</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82">SUMIF($E$63:$E$72,$B362,M$63:M$72)*M374</f>
        <v>8552.2403448072255</v>
      </c>
      <c r="N370" s="159">
        <f t="shared" si="182"/>
        <v>0</v>
      </c>
      <c r="O370" s="159">
        <f t="shared" si="182"/>
        <v>11621.776513826782</v>
      </c>
      <c r="P370" s="159">
        <f t="shared" si="182"/>
        <v>0</v>
      </c>
      <c r="Q370" s="159">
        <f t="shared" si="182"/>
        <v>7094.3619529273428</v>
      </c>
      <c r="R370" s="159">
        <f t="shared" si="182"/>
        <v>6916.9664162347462</v>
      </c>
      <c r="S370" s="159">
        <f t="shared" si="182"/>
        <v>11135.975334037581</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92.226810072444295</v>
      </c>
      <c r="U371" s="94">
        <f t="shared" ca="1" si="183"/>
        <v>464.06334680319327</v>
      </c>
    </row>
    <row r="372" spans="1:21" ht="15">
      <c r="A372" s="93"/>
      <c r="B372" s="182" t="s">
        <v>101</v>
      </c>
      <c r="C372" s="88" t="s">
        <v>81</v>
      </c>
      <c r="D372" s="91" t="str">
        <f>C368</f>
        <v>External</v>
      </c>
      <c r="E372" s="88"/>
      <c r="F372" s="95"/>
      <c r="G372" s="89"/>
      <c r="H372" s="89"/>
      <c r="I372" s="89"/>
      <c r="J372" s="89"/>
      <c r="K372" s="139"/>
      <c r="L372" s="150"/>
      <c r="M372" s="94">
        <f t="shared" ref="M372:U372" si="184">M378*M374</f>
        <v>52.39139334235275</v>
      </c>
      <c r="N372" s="94">
        <f t="shared" ca="1" si="184"/>
        <v>263.62101561397299</v>
      </c>
      <c r="O372" s="94">
        <f t="shared" ca="1" si="184"/>
        <v>263.62101561397299</v>
      </c>
      <c r="P372" s="94">
        <f t="shared" ca="1" si="184"/>
        <v>550.66433574603275</v>
      </c>
      <c r="Q372" s="94">
        <f t="shared" ca="1" si="184"/>
        <v>550.66433574603275</v>
      </c>
      <c r="R372" s="94">
        <f t="shared" ca="1" si="184"/>
        <v>725.88618816799885</v>
      </c>
      <c r="S372" s="94">
        <f t="shared" ca="1" si="184"/>
        <v>896.7265930747534</v>
      </c>
      <c r="T372" s="94">
        <f t="shared" ca="1" si="184"/>
        <v>1171.771232677648</v>
      </c>
      <c r="U372" s="94">
        <f t="shared" ca="1" si="184"/>
        <v>1169.4933460105892</v>
      </c>
    </row>
    <row r="373" spans="1:21" ht="15">
      <c r="A373" s="93"/>
      <c r="B373" s="182" t="s">
        <v>82</v>
      </c>
      <c r="C373" s="88" t="s">
        <v>81</v>
      </c>
      <c r="D373" s="91" t="str">
        <f>C368</f>
        <v>External</v>
      </c>
      <c r="E373" s="88"/>
      <c r="F373" s="95"/>
      <c r="G373" s="89"/>
      <c r="H373" s="89"/>
      <c r="I373" s="89"/>
      <c r="J373" s="89"/>
      <c r="K373" s="139"/>
      <c r="L373" s="94">
        <f t="shared" ref="L373:U373" si="185">L376*L374</f>
        <v>2121.2166316662187</v>
      </c>
      <c r="M373" s="94">
        <f t="shared" ca="1" si="185"/>
        <v>10673.456976473444</v>
      </c>
      <c r="N373" s="94">
        <f t="shared" ca="1" si="185"/>
        <v>10673.456976473444</v>
      </c>
      <c r="O373" s="94">
        <f t="shared" ca="1" si="185"/>
        <v>22295.233490300227</v>
      </c>
      <c r="P373" s="94">
        <f t="shared" ca="1" si="185"/>
        <v>22295.233490300227</v>
      </c>
      <c r="Q373" s="94">
        <f t="shared" ca="1" si="185"/>
        <v>29389.595443227568</v>
      </c>
      <c r="R373" s="94">
        <f t="shared" ca="1" si="185"/>
        <v>36306.561859462316</v>
      </c>
      <c r="S373" s="94">
        <f t="shared" ca="1" si="185"/>
        <v>47442.537193499898</v>
      </c>
      <c r="T373" s="94">
        <f t="shared" ca="1" si="185"/>
        <v>47350.310383427452</v>
      </c>
      <c r="U373" s="94">
        <f t="shared" ca="1" si="185"/>
        <v>46886.247036624263</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2.99</v>
      </c>
      <c r="M374" s="94">
        <f t="shared" si="186"/>
        <v>412.99</v>
      </c>
      <c r="N374" s="94">
        <f t="shared" si="186"/>
        <v>412.99</v>
      </c>
      <c r="O374" s="94">
        <f t="shared" si="186"/>
        <v>412.99</v>
      </c>
      <c r="P374" s="94">
        <f t="shared" si="186"/>
        <v>412.99</v>
      </c>
      <c r="Q374" s="94">
        <f t="shared" si="186"/>
        <v>412.99</v>
      </c>
      <c r="R374" s="94">
        <f t="shared" si="186"/>
        <v>412.99</v>
      </c>
      <c r="S374" s="94">
        <f t="shared" si="186"/>
        <v>412.99</v>
      </c>
      <c r="T374" s="94">
        <f t="shared" si="186"/>
        <v>412.99</v>
      </c>
      <c r="U374" s="94">
        <f t="shared" si="186"/>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5.1362421164343415</v>
      </c>
      <c r="M375" s="183">
        <f t="shared" si="187"/>
        <v>20.708105147357625</v>
      </c>
      <c r="N375" s="183">
        <f t="shared" si="187"/>
        <v>0</v>
      </c>
      <c r="O375" s="183">
        <f t="shared" si="187"/>
        <v>28.140576076483164</v>
      </c>
      <c r="P375" s="183">
        <f t="shared" si="187"/>
        <v>0</v>
      </c>
      <c r="Q375" s="183">
        <f t="shared" si="187"/>
        <v>17.178047780642007</v>
      </c>
      <c r="R375" s="183">
        <f t="shared" si="187"/>
        <v>16.748508235634631</v>
      </c>
      <c r="S375" s="183">
        <f t="shared" si="187"/>
        <v>26.964273551508708</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88">L376+M375-M377</f>
        <v>25.844347263791967</v>
      </c>
      <c r="N376" s="94">
        <f t="shared" ca="1" si="188"/>
        <v>25.844347263791967</v>
      </c>
      <c r="O376" s="94">
        <f t="shared" ca="1" si="188"/>
        <v>53.984923340275131</v>
      </c>
      <c r="P376" s="94">
        <f t="shared" ca="1" si="188"/>
        <v>53.984923340275131</v>
      </c>
      <c r="Q376" s="94">
        <f t="shared" ca="1" si="188"/>
        <v>71.162971120917135</v>
      </c>
      <c r="R376" s="94">
        <f t="shared" ca="1" si="188"/>
        <v>87.911479356551766</v>
      </c>
      <c r="S376" s="94">
        <f t="shared" ca="1" si="188"/>
        <v>114.87575290806048</v>
      </c>
      <c r="T376" s="94">
        <f t="shared" ca="1" si="188"/>
        <v>114.6524380334329</v>
      </c>
      <c r="U376" s="94">
        <f t="shared" ca="1" si="188"/>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22331487462758007</v>
      </c>
      <c r="U377" s="94">
        <f t="shared" ca="1" si="189"/>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12685874559275709</v>
      </c>
      <c r="N378" s="94">
        <f t="shared" ca="1" si="190"/>
        <v>0.6383229996222014</v>
      </c>
      <c r="O378" s="94">
        <f t="shared" ca="1" si="190"/>
        <v>0.6383229996222014</v>
      </c>
      <c r="P378" s="94">
        <f t="shared" ca="1" si="190"/>
        <v>1.3333599742028446</v>
      </c>
      <c r="Q378" s="94">
        <f t="shared" ca="1" si="190"/>
        <v>1.3333599742028446</v>
      </c>
      <c r="R378" s="94">
        <f t="shared" ca="1" si="190"/>
        <v>1.7576362337296274</v>
      </c>
      <c r="S378" s="94">
        <f t="shared" ca="1" si="190"/>
        <v>2.1713034046217907</v>
      </c>
      <c r="T378" s="94">
        <f t="shared" ca="1" si="190"/>
        <v>2.83728718050715</v>
      </c>
      <c r="U378" s="94">
        <f t="shared" ca="1" si="190"/>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13.327535462540361</v>
      </c>
      <c r="Q386" s="183">
        <f t="shared" ca="1" si="191"/>
        <v>0</v>
      </c>
      <c r="R386" s="183">
        <f t="shared" ca="1" si="191"/>
        <v>7.127014290310389</v>
      </c>
      <c r="S386" s="183">
        <f t="shared" ca="1" si="191"/>
        <v>0</v>
      </c>
      <c r="T386" s="183">
        <f t="shared" ca="1" si="191"/>
        <v>36.543809992619572</v>
      </c>
      <c r="U386" s="183">
        <f t="shared" ca="1" si="191"/>
        <v>-26.517287618434814</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8235.8304174483819</v>
      </c>
      <c r="Q387" s="159">
        <f t="shared" si="192"/>
        <v>0</v>
      </c>
      <c r="R387" s="159">
        <f t="shared" si="192"/>
        <v>6821.4582691335045</v>
      </c>
      <c r="S387" s="159">
        <f t="shared" si="192"/>
        <v>0</v>
      </c>
      <c r="T387" s="159">
        <f t="shared" si="192"/>
        <v>7876.7617048055517</v>
      </c>
      <c r="U387" s="159">
        <f t="shared" si="192"/>
        <v>7209.3321811763317</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94.712049800656402</v>
      </c>
      <c r="R389" s="94">
        <f t="shared" ca="1" si="194"/>
        <v>94.712049800656402</v>
      </c>
      <c r="S389" s="94">
        <f t="shared" ca="1" si="194"/>
        <v>173.15881989569166</v>
      </c>
      <c r="T389" s="94">
        <f t="shared" ca="1" si="194"/>
        <v>173.15881989569166</v>
      </c>
      <c r="U389" s="94">
        <f t="shared" ca="1" si="194"/>
        <v>263.74157950095548</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8235.8304174483819</v>
      </c>
      <c r="Q390" s="94">
        <f t="shared" ca="1" si="195"/>
        <v>8235.8304174483819</v>
      </c>
      <c r="R390" s="94">
        <f t="shared" ca="1" si="195"/>
        <v>15057.288686581885</v>
      </c>
      <c r="S390" s="94">
        <f t="shared" ca="1" si="195"/>
        <v>15057.288686581885</v>
      </c>
      <c r="T390" s="94">
        <f t="shared" ca="1" si="195"/>
        <v>22934.050391387435</v>
      </c>
      <c r="U390" s="94">
        <f t="shared" ca="1" si="195"/>
        <v>30143.38257256376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2.99</v>
      </c>
      <c r="M391" s="94">
        <f t="shared" si="196"/>
        <v>412.99</v>
      </c>
      <c r="N391" s="94">
        <f t="shared" si="196"/>
        <v>412.99</v>
      </c>
      <c r="O391" s="94">
        <f t="shared" si="196"/>
        <v>412.99</v>
      </c>
      <c r="P391" s="94">
        <f t="shared" si="196"/>
        <v>412.99</v>
      </c>
      <c r="Q391" s="94">
        <f t="shared" si="196"/>
        <v>412.99</v>
      </c>
      <c r="R391" s="94">
        <f t="shared" si="196"/>
        <v>412.99</v>
      </c>
      <c r="S391" s="94">
        <f t="shared" si="196"/>
        <v>412.99</v>
      </c>
      <c r="T391" s="94">
        <f t="shared" si="196"/>
        <v>412.99</v>
      </c>
      <c r="U391" s="94">
        <f t="shared" si="196"/>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19.94196086454486</v>
      </c>
      <c r="Q392" s="183">
        <f t="shared" si="197"/>
        <v>0</v>
      </c>
      <c r="R392" s="183">
        <f t="shared" si="197"/>
        <v>16.517248042648742</v>
      </c>
      <c r="S392" s="183">
        <f t="shared" si="197"/>
        <v>0</v>
      </c>
      <c r="T392" s="183">
        <f t="shared" si="197"/>
        <v>19.072524043694887</v>
      </c>
      <c r="U392" s="183">
        <f t="shared" si="197"/>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19.94196086454486</v>
      </c>
      <c r="Q393" s="94">
        <f t="shared" ca="1" si="198"/>
        <v>19.94196086454486</v>
      </c>
      <c r="R393" s="94">
        <f t="shared" ca="1" si="198"/>
        <v>36.459208907193599</v>
      </c>
      <c r="S393" s="94">
        <f t="shared" ca="1" si="198"/>
        <v>36.459208907193599</v>
      </c>
      <c r="T393" s="94">
        <f t="shared" ca="1" si="198"/>
        <v>55.531732950888482</v>
      </c>
      <c r="U393" s="94">
        <f t="shared" ca="1" si="198"/>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2293325499422659</v>
      </c>
      <c r="R395" s="94">
        <f t="shared" ca="1" si="200"/>
        <v>0.2293325499422659</v>
      </c>
      <c r="S395" s="94">
        <f t="shared" ca="1" si="200"/>
        <v>0.41928090243272637</v>
      </c>
      <c r="T395" s="94">
        <f t="shared" ca="1" si="200"/>
        <v>0.41928090243272637</v>
      </c>
      <c r="U395" s="94">
        <f t="shared" ca="1" si="200"/>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2.99</v>
      </c>
      <c r="M408" s="94">
        <f t="shared" si="206"/>
        <v>412.99</v>
      </c>
      <c r="N408" s="94">
        <f t="shared" si="206"/>
        <v>412.99</v>
      </c>
      <c r="O408" s="94">
        <f t="shared" si="206"/>
        <v>412.99</v>
      </c>
      <c r="P408" s="94">
        <f t="shared" si="206"/>
        <v>412.99</v>
      </c>
      <c r="Q408" s="94">
        <f t="shared" si="206"/>
        <v>412.99</v>
      </c>
      <c r="R408" s="94">
        <f t="shared" si="206"/>
        <v>412.99</v>
      </c>
      <c r="S408" s="94">
        <f t="shared" si="206"/>
        <v>412.99</v>
      </c>
      <c r="T408" s="94">
        <f t="shared" si="206"/>
        <v>412.99</v>
      </c>
      <c r="U408" s="94">
        <f t="shared" si="206"/>
        <v>412.99</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0</v>
      </c>
      <c r="M522" s="183">
        <f t="shared" ca="1" si="271"/>
        <v>72.697998183794198</v>
      </c>
      <c r="N522" s="183">
        <f t="shared" ca="1" si="271"/>
        <v>76.37899421069892</v>
      </c>
      <c r="O522" s="183">
        <f t="shared" ca="1" si="271"/>
        <v>58.276966080562651</v>
      </c>
      <c r="P522" s="183">
        <f t="shared" ca="1" si="271"/>
        <v>46.682443632188281</v>
      </c>
      <c r="Q522" s="183">
        <f t="shared" ca="1" si="271"/>
        <v>72.418523140108221</v>
      </c>
      <c r="R522" s="183">
        <f t="shared" ca="1" si="271"/>
        <v>67.307926240890481</v>
      </c>
      <c r="S522" s="183">
        <f t="shared" ca="1" si="271"/>
        <v>66.443736831684546</v>
      </c>
      <c r="T522" s="183">
        <f t="shared" ca="1" si="271"/>
        <v>5.4149151555393331</v>
      </c>
      <c r="U522" s="183">
        <f t="shared" ca="1" si="271"/>
        <v>170.07116633935226</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0</v>
      </c>
      <c r="M523" s="237">
        <f t="shared" ca="1" si="272"/>
        <v>47014.550650132864</v>
      </c>
      <c r="N523" s="237">
        <f t="shared" ca="1" si="272"/>
        <v>55797.910700306697</v>
      </c>
      <c r="O523" s="237">
        <f t="shared" ca="1" si="272"/>
        <v>30785.202786222715</v>
      </c>
      <c r="P523" s="237">
        <f t="shared" ca="1" si="272"/>
        <v>28847.695832993282</v>
      </c>
      <c r="Q523" s="237">
        <f t="shared" ca="1" si="272"/>
        <v>41483.802450698284</v>
      </c>
      <c r="R523" s="237">
        <f t="shared" ca="1" si="272"/>
        <v>64422.23788696155</v>
      </c>
      <c r="S523" s="237">
        <f t="shared" ca="1" si="272"/>
        <v>55535.76692905301</v>
      </c>
      <c r="T523" s="237">
        <f t="shared" ca="1" si="272"/>
        <v>1167.146948841335</v>
      </c>
      <c r="U523" s="237">
        <f t="shared" ca="1" si="272"/>
        <v>-46237.743098886967</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0</v>
      </c>
      <c r="R524" s="94">
        <f t="shared" ca="1" si="273"/>
        <v>47014.550650132864</v>
      </c>
      <c r="S524" s="94">
        <f t="shared" ca="1" si="273"/>
        <v>55797.910700306697</v>
      </c>
      <c r="T524" s="94">
        <f t="shared" ca="1" si="273"/>
        <v>30785.202786222715</v>
      </c>
      <c r="U524" s="94">
        <f t="shared" ca="1" si="273"/>
        <v>28847.695832993282</v>
      </c>
    </row>
    <row r="525" spans="1:21" ht="15">
      <c r="A525" s="93"/>
      <c r="B525" s="197" t="s">
        <v>101</v>
      </c>
      <c r="C525" s="180" t="s">
        <v>81</v>
      </c>
      <c r="D525" s="144" t="str">
        <f>C521</f>
        <v>Domestic</v>
      </c>
      <c r="E525" s="88"/>
      <c r="F525" s="95"/>
      <c r="G525" s="89"/>
      <c r="H525" s="89"/>
      <c r="I525" s="89"/>
      <c r="J525" s="89"/>
      <c r="K525" s="139"/>
      <c r="L525" s="150"/>
      <c r="M525" s="94">
        <f t="shared" ref="M525:U525" si="274">M531*M527</f>
        <v>0</v>
      </c>
      <c r="N525" s="94">
        <f t="shared" ca="1" si="274"/>
        <v>3761.1640520106293</v>
      </c>
      <c r="O525" s="94">
        <f t="shared" ca="1" si="274"/>
        <v>8224.9969080351639</v>
      </c>
      <c r="P525" s="94">
        <f t="shared" ca="1" si="274"/>
        <v>10687.813130932982</v>
      </c>
      <c r="Q525" s="94">
        <f t="shared" ca="1" si="274"/>
        <v>12995.628797572444</v>
      </c>
      <c r="R525" s="94">
        <f t="shared" ca="1" si="274"/>
        <v>16314.332993628306</v>
      </c>
      <c r="S525" s="94">
        <f t="shared" ca="1" si="274"/>
        <v>17706.947972574602</v>
      </c>
      <c r="T525" s="94">
        <f t="shared" ca="1" si="274"/>
        <v>17685.976470874306</v>
      </c>
      <c r="U525" s="94">
        <f t="shared" ca="1" si="274"/>
        <v>15316.532003883796</v>
      </c>
    </row>
    <row r="526" spans="1:21" ht="15">
      <c r="A526" s="93"/>
      <c r="B526" s="197" t="s">
        <v>82</v>
      </c>
      <c r="C526" s="180" t="s">
        <v>81</v>
      </c>
      <c r="D526" s="144" t="str">
        <f>C521</f>
        <v>Domestic</v>
      </c>
      <c r="E526" s="88"/>
      <c r="F526" s="95"/>
      <c r="G526" s="89"/>
      <c r="H526" s="89"/>
      <c r="I526" s="89"/>
      <c r="J526" s="89"/>
      <c r="K526" s="139"/>
      <c r="L526" s="94">
        <f t="shared" ref="L526:U526" si="275">L529*L527</f>
        <v>0</v>
      </c>
      <c r="M526" s="94">
        <f t="shared" ca="1" si="275"/>
        <v>47014.550650132864</v>
      </c>
      <c r="N526" s="94">
        <f t="shared" ca="1" si="275"/>
        <v>102812.46135043955</v>
      </c>
      <c r="O526" s="94">
        <f t="shared" ca="1" si="275"/>
        <v>133597.66413666226</v>
      </c>
      <c r="P526" s="94">
        <f t="shared" ca="1" si="275"/>
        <v>162445.35996965555</v>
      </c>
      <c r="Q526" s="94">
        <f t="shared" ca="1" si="275"/>
        <v>203929.16242035382</v>
      </c>
      <c r="R526" s="94">
        <f t="shared" ca="1" si="275"/>
        <v>221336.84965718252</v>
      </c>
      <c r="S526" s="94">
        <f t="shared" ca="1" si="275"/>
        <v>221074.70588592882</v>
      </c>
      <c r="T526" s="94">
        <f t="shared" ca="1" si="275"/>
        <v>191456.65004854745</v>
      </c>
      <c r="U526" s="94">
        <f t="shared" ca="1" si="275"/>
        <v>116371.2111166672</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0</v>
      </c>
      <c r="M528" s="183">
        <f t="shared" ca="1" si="277"/>
        <v>47014.550650132864</v>
      </c>
      <c r="N528" s="183">
        <f t="shared" ca="1" si="277"/>
        <v>55797.910700306697</v>
      </c>
      <c r="O528" s="183">
        <f t="shared" ca="1" si="277"/>
        <v>30785.202786222715</v>
      </c>
      <c r="P528" s="183">
        <f t="shared" ca="1" si="277"/>
        <v>28847.695832993282</v>
      </c>
      <c r="Q528" s="183">
        <f t="shared" ca="1" si="277"/>
        <v>41483.802450698284</v>
      </c>
      <c r="R528" s="183">
        <f t="shared" ca="1" si="277"/>
        <v>64422.23788696155</v>
      </c>
      <c r="S528" s="183">
        <f t="shared" ca="1" si="277"/>
        <v>55535.76692905301</v>
      </c>
      <c r="T528" s="183">
        <f t="shared" ca="1" si="277"/>
        <v>1167.146948841335</v>
      </c>
      <c r="U528" s="183">
        <f t="shared" ca="1" si="277"/>
        <v>-46237.743098886967</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8">L529+M528-M530</f>
        <v>47014.550650132864</v>
      </c>
      <c r="N529" s="94">
        <f t="shared" ca="1" si="278"/>
        <v>102812.46135043955</v>
      </c>
      <c r="O529" s="94">
        <f t="shared" ca="1" si="278"/>
        <v>133597.66413666226</v>
      </c>
      <c r="P529" s="94">
        <f t="shared" ca="1" si="278"/>
        <v>162445.35996965555</v>
      </c>
      <c r="Q529" s="94">
        <f t="shared" ca="1" si="278"/>
        <v>203929.16242035382</v>
      </c>
      <c r="R529" s="94">
        <f t="shared" ca="1" si="278"/>
        <v>221336.84965718252</v>
      </c>
      <c r="S529" s="94">
        <f t="shared" ca="1" si="278"/>
        <v>221074.70588592882</v>
      </c>
      <c r="T529" s="94">
        <f t="shared" ca="1" si="278"/>
        <v>191456.65004854745</v>
      </c>
      <c r="U529" s="94">
        <f t="shared" ca="1" si="278"/>
        <v>116371.2111166672</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0</v>
      </c>
      <c r="R530" s="94">
        <f t="shared" ca="1" si="279"/>
        <v>47014.550650132864</v>
      </c>
      <c r="S530" s="94">
        <f t="shared" ca="1" si="279"/>
        <v>55797.910700306697</v>
      </c>
      <c r="T530" s="94">
        <f t="shared" ca="1" si="279"/>
        <v>30785.202786222715</v>
      </c>
      <c r="U530" s="94">
        <f t="shared" ca="1" si="279"/>
        <v>28847.69583299328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0</v>
      </c>
      <c r="N531" s="94">
        <f t="shared" ca="1" si="280"/>
        <v>3761.1640520106293</v>
      </c>
      <c r="O531" s="94">
        <f t="shared" ca="1" si="280"/>
        <v>8224.9969080351639</v>
      </c>
      <c r="P531" s="94">
        <f t="shared" ca="1" si="280"/>
        <v>10687.813130932982</v>
      </c>
      <c r="Q531" s="94">
        <f t="shared" ca="1" si="280"/>
        <v>12995.628797572444</v>
      </c>
      <c r="R531" s="94">
        <f t="shared" ca="1" si="280"/>
        <v>16314.332993628306</v>
      </c>
      <c r="S531" s="94">
        <f t="shared" ca="1" si="280"/>
        <v>17706.947972574602</v>
      </c>
      <c r="T531" s="94">
        <f t="shared" ca="1" si="280"/>
        <v>17685.976470874306</v>
      </c>
      <c r="U531" s="94">
        <f t="shared" ca="1" si="280"/>
        <v>15316.53200388379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4_Baseline!A538</f>
        <v>11</v>
      </c>
      <c r="B538" s="207" t="s">
        <v>155</v>
      </c>
      <c r="C538" s="19" t="str">
        <f>DataRequest!$C$3</f>
        <v>Naira</v>
      </c>
      <c r="D538" s="19" t="str">
        <f>DataRequest!$C$4</f>
        <v>Million</v>
      </c>
      <c r="G538" s="209">
        <f t="shared" ref="G538:U540" si="281">G107</f>
        <v>63362.438296259999</v>
      </c>
      <c r="H538" s="209">
        <f t="shared" si="281"/>
        <v>81443.235001165885</v>
      </c>
      <c r="I538" s="209">
        <f t="shared" si="281"/>
        <v>83619.601333349987</v>
      </c>
      <c r="J538" s="209">
        <f t="shared" si="281"/>
        <v>73425.562882429993</v>
      </c>
      <c r="K538" s="209">
        <f t="shared" si="281"/>
        <v>71120.087048846879</v>
      </c>
      <c r="L538" s="209">
        <f t="shared" si="281"/>
        <v>100630.78639798934</v>
      </c>
      <c r="M538" s="209">
        <f t="shared" ca="1" si="281"/>
        <v>161495.0253294154</v>
      </c>
      <c r="N538" s="209">
        <f t="shared" ca="1" si="281"/>
        <v>226741.45324306464</v>
      </c>
      <c r="O538" s="209">
        <f t="shared" ca="1" si="281"/>
        <v>268881.98188681592</v>
      </c>
      <c r="P538" s="209">
        <f t="shared" ca="1" si="281"/>
        <v>317380.24168487912</v>
      </c>
      <c r="Q538" s="209">
        <f t="shared" ca="1" si="281"/>
        <v>359216.18031362345</v>
      </c>
      <c r="R538" s="209">
        <f t="shared" ca="1" si="281"/>
        <v>388583.53995840397</v>
      </c>
      <c r="S538" s="209">
        <f t="shared" ca="1" si="281"/>
        <v>396656.93193888571</v>
      </c>
      <c r="T538" s="209">
        <f t="shared" ca="1" si="281"/>
        <v>370780.72075274994</v>
      </c>
      <c r="U538" s="209">
        <f t="shared" ca="1" si="281"/>
        <v>295845.3016613769</v>
      </c>
      <c r="V538" s="209"/>
    </row>
    <row r="539" spans="1:22">
      <c r="A539" s="256">
        <f>S4_Baseline!A539</f>
        <v>12</v>
      </c>
      <c r="B539" s="222" t="s">
        <v>10</v>
      </c>
      <c r="C539" s="19" t="str">
        <f>DataRequest!$C$3</f>
        <v>Naira</v>
      </c>
      <c r="D539" s="19" t="str">
        <f>DataRequest!$C$4</f>
        <v>Million</v>
      </c>
      <c r="G539" s="209">
        <f t="shared" si="281"/>
        <v>14632.938442619999</v>
      </c>
      <c r="H539" s="209">
        <f t="shared" si="281"/>
        <v>14000.901814605892</v>
      </c>
      <c r="I539" s="209">
        <f t="shared" si="281"/>
        <v>14354.107929919997</v>
      </c>
      <c r="J539" s="209">
        <f t="shared" si="281"/>
        <v>16615.01405337</v>
      </c>
      <c r="K539" s="209">
        <f t="shared" si="281"/>
        <v>18791.954779446882</v>
      </c>
      <c r="L539" s="209">
        <f t="shared" si="281"/>
        <v>20804.353397819366</v>
      </c>
      <c r="M539" s="209">
        <f t="shared" ca="1" si="281"/>
        <v>28698.841527933124</v>
      </c>
      <c r="N539" s="209">
        <f t="shared" ca="1" si="281"/>
        <v>28591.828745689352</v>
      </c>
      <c r="O539" s="209">
        <f t="shared" ca="1" si="281"/>
        <v>39505.076947535359</v>
      </c>
      <c r="P539" s="209">
        <f t="shared" ca="1" si="281"/>
        <v>47638.594172369703</v>
      </c>
      <c r="Q539" s="209">
        <f t="shared" ca="1" si="281"/>
        <v>53992.441142195334</v>
      </c>
      <c r="R539" s="209">
        <f t="shared" ca="1" si="281"/>
        <v>67633.547306806038</v>
      </c>
      <c r="S539" s="209">
        <f t="shared" ca="1" si="281"/>
        <v>78029.007657741909</v>
      </c>
      <c r="T539" s="209">
        <f t="shared" ca="1" si="281"/>
        <v>85073.027569373284</v>
      </c>
      <c r="U539" s="209">
        <f t="shared" ca="1" si="281"/>
        <v>91077.781420644722</v>
      </c>
      <c r="V539" s="209"/>
    </row>
    <row r="540" spans="1:22">
      <c r="A540" s="256">
        <f>S4_Baseline!A540</f>
        <v>13</v>
      </c>
      <c r="B540" s="222" t="s">
        <v>11</v>
      </c>
      <c r="C540" s="19" t="str">
        <f>DataRequest!$C$3</f>
        <v>Naira</v>
      </c>
      <c r="D540" s="19" t="str">
        <f>DataRequest!$C$4</f>
        <v>Million</v>
      </c>
      <c r="G540" s="209">
        <f t="shared" si="281"/>
        <v>48729.499853640002</v>
      </c>
      <c r="H540" s="209">
        <f t="shared" si="281"/>
        <v>67442.33318655999</v>
      </c>
      <c r="I540" s="209">
        <f t="shared" si="281"/>
        <v>69265.493403429995</v>
      </c>
      <c r="J540" s="209">
        <f t="shared" si="281"/>
        <v>56810.548829059997</v>
      </c>
      <c r="K540" s="209">
        <f t="shared" si="281"/>
        <v>52328.132269399997</v>
      </c>
      <c r="L540" s="209">
        <f t="shared" si="281"/>
        <v>79826.433000169985</v>
      </c>
      <c r="M540" s="209">
        <f t="shared" ca="1" si="281"/>
        <v>132796.18380148226</v>
      </c>
      <c r="N540" s="209">
        <f t="shared" ca="1" si="281"/>
        <v>198149.62449737528</v>
      </c>
      <c r="O540" s="209">
        <f t="shared" ca="1" si="281"/>
        <v>229376.90493928056</v>
      </c>
      <c r="P540" s="209">
        <f t="shared" ca="1" si="281"/>
        <v>269741.64751250943</v>
      </c>
      <c r="Q540" s="209">
        <f t="shared" ca="1" si="281"/>
        <v>305223.73917142814</v>
      </c>
      <c r="R540" s="209">
        <f t="shared" ca="1" si="281"/>
        <v>320949.99265159795</v>
      </c>
      <c r="S540" s="209">
        <f t="shared" ca="1" si="281"/>
        <v>318627.92428114376</v>
      </c>
      <c r="T540" s="209">
        <f t="shared" ca="1" si="281"/>
        <v>285707.69318337663</v>
      </c>
      <c r="U540" s="209">
        <f t="shared" ca="1" si="281"/>
        <v>204767.52024073218</v>
      </c>
      <c r="V540" s="209"/>
    </row>
    <row r="541" spans="1:22">
      <c r="A541" s="256">
        <f>S4_Baseline!A541</f>
        <v>0</v>
      </c>
      <c r="B541" s="207" t="s">
        <v>166</v>
      </c>
      <c r="C541" s="19" t="str">
        <f>DataRequest!$C$3</f>
        <v>Naira</v>
      </c>
      <c r="D541" s="19" t="str">
        <f>DataRequest!$C$4</f>
        <v>Million</v>
      </c>
      <c r="G541" s="209">
        <f>G544+G547</f>
        <v>9364.1449658423571</v>
      </c>
      <c r="H541" s="209">
        <f t="shared" ref="H541:U543" si="282">H544+H547</f>
        <v>12193.03975251215</v>
      </c>
      <c r="I541" s="209">
        <f t="shared" si="282"/>
        <v>12564.447315934183</v>
      </c>
      <c r="J541" s="209">
        <f t="shared" si="282"/>
        <v>16615.412307016435</v>
      </c>
      <c r="K541" s="209">
        <f t="shared" si="282"/>
        <v>7215.6458787640004</v>
      </c>
      <c r="L541" s="209">
        <f t="shared" si="282"/>
        <v>11406.955616346202</v>
      </c>
      <c r="M541" s="209">
        <f t="shared" ca="1" si="282"/>
        <v>9546.0097951495936</v>
      </c>
      <c r="N541" s="209">
        <f t="shared" ca="1" si="282"/>
        <v>19457.266410614895</v>
      </c>
      <c r="O541" s="209">
        <f t="shared" ca="1" si="282"/>
        <v>27590.241551889711</v>
      </c>
      <c r="P541" s="209">
        <f t="shared" ca="1" si="282"/>
        <v>33801.79389968668</v>
      </c>
      <c r="Q541" s="209">
        <f t="shared" ca="1" si="282"/>
        <v>39602.641659649045</v>
      </c>
      <c r="R541" s="209">
        <f t="shared" ca="1" si="282"/>
        <v>94168.080483646889</v>
      </c>
      <c r="S541" s="209">
        <f t="shared" ca="1" si="282"/>
        <v>104142.25419016658</v>
      </c>
      <c r="T541" s="209">
        <f t="shared" ca="1" si="282"/>
        <v>75939.643080182694</v>
      </c>
      <c r="U541" s="209">
        <f t="shared" ca="1" si="282"/>
        <v>73437.285408631389</v>
      </c>
      <c r="V541" s="209"/>
    </row>
    <row r="542" spans="1:22">
      <c r="A542" s="256">
        <f>S4_Baseline!A542</f>
        <v>0</v>
      </c>
      <c r="B542" s="222" t="s">
        <v>10</v>
      </c>
      <c r="C542" s="19" t="str">
        <f>DataRequest!$C$3</f>
        <v>Naira</v>
      </c>
      <c r="D542" s="19" t="str">
        <f>DataRequest!$C$4</f>
        <v>Million</v>
      </c>
      <c r="G542" s="209">
        <f t="shared" ref="G542:L543" si="283">G545+G548</f>
        <v>424.80156484235505</v>
      </c>
      <c r="H542" s="209">
        <f t="shared" si="283"/>
        <v>479.48485314214923</v>
      </c>
      <c r="I542" s="209">
        <f t="shared" si="283"/>
        <v>531.42565959418266</v>
      </c>
      <c r="J542" s="209">
        <f t="shared" si="283"/>
        <v>714.41182220643338</v>
      </c>
      <c r="K542" s="209">
        <f t="shared" si="283"/>
        <v>823.54047967400004</v>
      </c>
      <c r="L542" s="209">
        <f t="shared" si="283"/>
        <v>766.57022798720322</v>
      </c>
      <c r="M542" s="209">
        <f t="shared" ca="1" si="282"/>
        <v>817.15639027959548</v>
      </c>
      <c r="N542" s="209">
        <f t="shared" ca="1" si="282"/>
        <v>1079.1621098385242</v>
      </c>
      <c r="O542" s="209">
        <f t="shared" ca="1" si="282"/>
        <v>1074.4625202087855</v>
      </c>
      <c r="P542" s="209">
        <f t="shared" ca="1" si="282"/>
        <v>1393.4925114617795</v>
      </c>
      <c r="Q542" s="209">
        <f t="shared" ca="1" si="282"/>
        <v>1483.2098894059502</v>
      </c>
      <c r="R542" s="209">
        <f t="shared" ca="1" si="282"/>
        <v>1658.4317418279163</v>
      </c>
      <c r="S542" s="209">
        <f t="shared" ca="1" si="282"/>
        <v>1902.333838552247</v>
      </c>
      <c r="T542" s="209">
        <f t="shared" ca="1" si="282"/>
        <v>2269.6052882275862</v>
      </c>
      <c r="U542" s="209">
        <f t="shared" ca="1" si="282"/>
        <v>2729.7466978965399</v>
      </c>
      <c r="V542" s="209"/>
    </row>
    <row r="543" spans="1:22">
      <c r="A543" s="256">
        <f>S4_Baseline!A543</f>
        <v>0</v>
      </c>
      <c r="B543" s="222" t="s">
        <v>11</v>
      </c>
      <c r="C543" s="19" t="str">
        <f>DataRequest!$C$3</f>
        <v>Naira</v>
      </c>
      <c r="D543" s="19" t="str">
        <f>DataRequest!$C$4</f>
        <v>Million</v>
      </c>
      <c r="G543" s="209">
        <f t="shared" si="283"/>
        <v>8939.3434010000001</v>
      </c>
      <c r="H543" s="209">
        <f t="shared" si="283"/>
        <v>11713.554899369999</v>
      </c>
      <c r="I543" s="209">
        <f t="shared" si="283"/>
        <v>12033.021656339999</v>
      </c>
      <c r="J543" s="209">
        <f t="shared" si="283"/>
        <v>15901.000484810002</v>
      </c>
      <c r="K543" s="209">
        <f t="shared" si="283"/>
        <v>6392.10539909</v>
      </c>
      <c r="L543" s="209">
        <f t="shared" si="283"/>
        <v>10640.385388359</v>
      </c>
      <c r="M543" s="209">
        <f t="shared" ca="1" si="282"/>
        <v>8728.8534048699985</v>
      </c>
      <c r="N543" s="209">
        <f t="shared" ca="1" si="282"/>
        <v>18378.104300776369</v>
      </c>
      <c r="O543" s="209">
        <f t="shared" ca="1" si="282"/>
        <v>26515.779031680926</v>
      </c>
      <c r="P543" s="209">
        <f t="shared" ca="1" si="282"/>
        <v>32408.301388224903</v>
      </c>
      <c r="Q543" s="209">
        <f t="shared" ca="1" si="282"/>
        <v>38119.431770243093</v>
      </c>
      <c r="R543" s="209">
        <f t="shared" ca="1" si="282"/>
        <v>92509.648741818964</v>
      </c>
      <c r="S543" s="209">
        <f t="shared" ca="1" si="282"/>
        <v>102239.92035161435</v>
      </c>
      <c r="T543" s="209">
        <f t="shared" ca="1" si="282"/>
        <v>73670.03779195511</v>
      </c>
      <c r="U543" s="209">
        <f t="shared" ca="1" si="282"/>
        <v>70707.538710734851</v>
      </c>
      <c r="V543" s="209"/>
    </row>
    <row r="544" spans="1:22">
      <c r="A544" s="256">
        <f>S4_Baseline!A544</f>
        <v>14</v>
      </c>
      <c r="B544" s="207" t="s">
        <v>156</v>
      </c>
      <c r="C544" s="19" t="str">
        <f>DataRequest!$C$3</f>
        <v>Naira</v>
      </c>
      <c r="D544" s="19" t="str">
        <f>DataRequest!$C$4</f>
        <v>Million</v>
      </c>
      <c r="G544" s="209">
        <f t="shared" ref="G544:U549" si="284">G113</f>
        <v>8378.5795157203702</v>
      </c>
      <c r="H544" s="209">
        <f t="shared" si="284"/>
        <v>10780.457029444173</v>
      </c>
      <c r="I544" s="209">
        <f t="shared" si="284"/>
        <v>10241.827008790155</v>
      </c>
      <c r="J544" s="209">
        <f t="shared" si="284"/>
        <v>15579.517684115168</v>
      </c>
      <c r="K544" s="209">
        <f t="shared" si="284"/>
        <v>5524.3764825500002</v>
      </c>
      <c r="L544" s="209">
        <f t="shared" si="284"/>
        <v>8668.2551025237299</v>
      </c>
      <c r="M544" s="209">
        <f t="shared" ca="1" si="284"/>
        <v>3806.7999206634722</v>
      </c>
      <c r="N544" s="209">
        <f t="shared" ca="1" si="284"/>
        <v>7807.5724393571018</v>
      </c>
      <c r="O544" s="209">
        <f t="shared" ca="1" si="284"/>
        <v>10685.149933381463</v>
      </c>
      <c r="P544" s="209">
        <f t="shared" ca="1" si="284"/>
        <v>13297.339550344383</v>
      </c>
      <c r="Q544" s="209">
        <f t="shared" ca="1" si="284"/>
        <v>15447.475409456218</v>
      </c>
      <c r="R544" s="209">
        <f t="shared" ca="1" si="284"/>
        <v>66345.346844495027</v>
      </c>
      <c r="S544" s="209">
        <f t="shared" ca="1" si="284"/>
        <v>75509.756074144316</v>
      </c>
      <c r="T544" s="209">
        <f t="shared" ca="1" si="284"/>
        <v>47430.509181873909</v>
      </c>
      <c r="U544" s="209">
        <f t="shared" ca="1" si="284"/>
        <v>47748.1279742966</v>
      </c>
      <c r="V544" s="209"/>
    </row>
    <row r="545" spans="1:22">
      <c r="A545" s="256">
        <f>S4_Baseline!A545</f>
        <v>15</v>
      </c>
      <c r="B545" s="222" t="s">
        <v>10</v>
      </c>
      <c r="C545" s="19" t="str">
        <f>DataRequest!$C$3</f>
        <v>Naira</v>
      </c>
      <c r="D545" s="19" t="str">
        <f>DataRequest!$C$4</f>
        <v>Million</v>
      </c>
      <c r="G545" s="209">
        <f t="shared" si="284"/>
        <v>324.86585516036854</v>
      </c>
      <c r="H545" s="209">
        <f t="shared" si="284"/>
        <v>376.48960843417211</v>
      </c>
      <c r="I545" s="209">
        <f t="shared" si="284"/>
        <v>427.61964672015512</v>
      </c>
      <c r="J545" s="209">
        <f t="shared" si="284"/>
        <v>603.5355775551667</v>
      </c>
      <c r="K545" s="209">
        <f t="shared" si="284"/>
        <v>698.41034427</v>
      </c>
      <c r="L545" s="209">
        <f t="shared" si="284"/>
        <v>108.81801329373089</v>
      </c>
      <c r="M545" s="209">
        <f t="shared" ca="1" si="284"/>
        <v>657.7522146934723</v>
      </c>
      <c r="N545" s="209">
        <f t="shared" ca="1" si="284"/>
        <v>107.01278224377047</v>
      </c>
      <c r="O545" s="209">
        <f t="shared" ca="1" si="284"/>
        <v>708.52831198078081</v>
      </c>
      <c r="P545" s="209">
        <f t="shared" ca="1" si="284"/>
        <v>102.31319261403168</v>
      </c>
      <c r="Q545" s="209">
        <f t="shared" ca="1" si="284"/>
        <v>740.51498310171496</v>
      </c>
      <c r="R545" s="209">
        <f t="shared" ca="1" si="284"/>
        <v>97.318520757546167</v>
      </c>
      <c r="S545" s="209">
        <f t="shared" ca="1" si="284"/>
        <v>740.51498310171496</v>
      </c>
      <c r="T545" s="209">
        <f t="shared" ca="1" si="284"/>
        <v>832.74179317415928</v>
      </c>
      <c r="U545" s="209">
        <f t="shared" ca="1" si="284"/>
        <v>1204.5783299049083</v>
      </c>
      <c r="V545" s="209"/>
    </row>
    <row r="546" spans="1:22">
      <c r="A546" s="256">
        <f>S4_Baseline!A546</f>
        <v>16</v>
      </c>
      <c r="B546" s="222" t="s">
        <v>11</v>
      </c>
      <c r="C546" s="19" t="str">
        <f>DataRequest!$C$3</f>
        <v>Naira</v>
      </c>
      <c r="D546" s="19" t="str">
        <f>DataRequest!$C$4</f>
        <v>Million</v>
      </c>
      <c r="G546" s="209">
        <f t="shared" si="284"/>
        <v>8053.7136605600008</v>
      </c>
      <c r="H546" s="209">
        <f t="shared" si="284"/>
        <v>10403.96742101</v>
      </c>
      <c r="I546" s="209">
        <f t="shared" si="284"/>
        <v>9814.2073620699994</v>
      </c>
      <c r="J546" s="209">
        <f t="shared" si="284"/>
        <v>14975.982106560001</v>
      </c>
      <c r="K546" s="209">
        <f t="shared" si="284"/>
        <v>4825.9661382800005</v>
      </c>
      <c r="L546" s="209">
        <f t="shared" si="284"/>
        <v>8559.4370892299994</v>
      </c>
      <c r="M546" s="209">
        <f t="shared" ca="1" si="284"/>
        <v>3149.0477059700002</v>
      </c>
      <c r="N546" s="209">
        <f t="shared" ca="1" si="284"/>
        <v>7700.559657113331</v>
      </c>
      <c r="O546" s="209">
        <f t="shared" ca="1" si="284"/>
        <v>9976.6216214006818</v>
      </c>
      <c r="P546" s="209">
        <f t="shared" ca="1" si="284"/>
        <v>13195.026357730352</v>
      </c>
      <c r="Q546" s="209">
        <f t="shared" ca="1" si="284"/>
        <v>14706.960426354502</v>
      </c>
      <c r="R546" s="209">
        <f t="shared" ca="1" si="284"/>
        <v>66248.028323737482</v>
      </c>
      <c r="S546" s="209">
        <f t="shared" ca="1" si="284"/>
        <v>74769.241091042612</v>
      </c>
      <c r="T546" s="209">
        <f t="shared" ca="1" si="284"/>
        <v>46597.767388699744</v>
      </c>
      <c r="U546" s="209">
        <f t="shared" ca="1" si="284"/>
        <v>46543.549644391685</v>
      </c>
      <c r="V546" s="209"/>
    </row>
    <row r="547" spans="1:22">
      <c r="A547" s="256">
        <f>S4_Baseline!A547</f>
        <v>17</v>
      </c>
      <c r="B547" s="207" t="s">
        <v>157</v>
      </c>
      <c r="C547" s="19" t="str">
        <f>DataRequest!$C$3</f>
        <v>Naira</v>
      </c>
      <c r="D547" s="19" t="str">
        <f>DataRequest!$C$4</f>
        <v>Million</v>
      </c>
      <c r="G547" s="209">
        <f t="shared" si="284"/>
        <v>985.56545012198649</v>
      </c>
      <c r="H547" s="209">
        <f t="shared" si="284"/>
        <v>1412.582723067977</v>
      </c>
      <c r="I547" s="209">
        <f t="shared" si="284"/>
        <v>2322.6203071440277</v>
      </c>
      <c r="J547" s="209">
        <f t="shared" si="284"/>
        <v>1035.8946229012668</v>
      </c>
      <c r="K547" s="209">
        <f t="shared" si="284"/>
        <v>1691.2693962139999</v>
      </c>
      <c r="L547" s="209">
        <f t="shared" si="284"/>
        <v>2738.7005138224722</v>
      </c>
      <c r="M547" s="209">
        <f t="shared" ca="1" si="284"/>
        <v>5739.2098744861214</v>
      </c>
      <c r="N547" s="209">
        <f t="shared" ca="1" si="284"/>
        <v>11649.693971257793</v>
      </c>
      <c r="O547" s="209">
        <f t="shared" ca="1" si="284"/>
        <v>16905.09161850825</v>
      </c>
      <c r="P547" s="209">
        <f t="shared" ca="1" si="284"/>
        <v>20504.454349342297</v>
      </c>
      <c r="Q547" s="209">
        <f t="shared" ca="1" si="284"/>
        <v>24155.166250192826</v>
      </c>
      <c r="R547" s="209">
        <f t="shared" ca="1" si="284"/>
        <v>27822.733639151855</v>
      </c>
      <c r="S547" s="209">
        <f t="shared" ca="1" si="284"/>
        <v>28632.498116022263</v>
      </c>
      <c r="T547" s="209">
        <f t="shared" ca="1" si="284"/>
        <v>28509.133898308792</v>
      </c>
      <c r="U547" s="209">
        <f t="shared" ca="1" si="284"/>
        <v>25689.157434334793</v>
      </c>
      <c r="V547" s="209"/>
    </row>
    <row r="548" spans="1:22">
      <c r="A548" s="256">
        <f>S4_Baseline!A548</f>
        <v>18</v>
      </c>
      <c r="B548" s="222" t="s">
        <v>10</v>
      </c>
      <c r="C548" s="19" t="str">
        <f>DataRequest!$C$3</f>
        <v>Naira</v>
      </c>
      <c r="D548" s="19" t="str">
        <f>DataRequest!$C$4</f>
        <v>Million</v>
      </c>
      <c r="G548" s="209">
        <f t="shared" si="284"/>
        <v>99.935709681986509</v>
      </c>
      <c r="H548" s="209">
        <f t="shared" si="284"/>
        <v>102.99524470797714</v>
      </c>
      <c r="I548" s="209">
        <f t="shared" si="284"/>
        <v>103.80601287402749</v>
      </c>
      <c r="J548" s="209">
        <f t="shared" si="284"/>
        <v>110.87624465126667</v>
      </c>
      <c r="K548" s="209">
        <f t="shared" si="284"/>
        <v>125.13013540400001</v>
      </c>
      <c r="L548" s="209">
        <f t="shared" si="284"/>
        <v>657.7522146934723</v>
      </c>
      <c r="M548" s="209">
        <f t="shared" ca="1" si="284"/>
        <v>159.40417558612322</v>
      </c>
      <c r="N548" s="209">
        <f t="shared" ca="1" si="284"/>
        <v>972.1493275947538</v>
      </c>
      <c r="O548" s="209">
        <f t="shared" ca="1" si="284"/>
        <v>365.93420822800465</v>
      </c>
      <c r="P548" s="209">
        <f t="shared" ca="1" si="284"/>
        <v>1291.1793188477477</v>
      </c>
      <c r="Q548" s="209">
        <f t="shared" ca="1" si="284"/>
        <v>742.69490630423525</v>
      </c>
      <c r="R548" s="209">
        <f t="shared" ca="1" si="284"/>
        <v>1561.1132210703702</v>
      </c>
      <c r="S548" s="209">
        <f t="shared" ca="1" si="284"/>
        <v>1161.8188554505321</v>
      </c>
      <c r="T548" s="209">
        <f t="shared" ca="1" si="284"/>
        <v>1436.8634950534267</v>
      </c>
      <c r="U548" s="209">
        <f t="shared" ca="1" si="284"/>
        <v>1525.1683679916316</v>
      </c>
      <c r="V548" s="209"/>
    </row>
    <row r="549" spans="1:22">
      <c r="A549" s="256">
        <f>S4_Baseline!A549</f>
        <v>19</v>
      </c>
      <c r="B549" s="222" t="s">
        <v>11</v>
      </c>
      <c r="C549" s="19" t="str">
        <f>DataRequest!$C$3</f>
        <v>Naira</v>
      </c>
      <c r="D549" s="19" t="str">
        <f>DataRequest!$C$4</f>
        <v>Million</v>
      </c>
      <c r="G549" s="209">
        <f t="shared" si="284"/>
        <v>885.62974043999998</v>
      </c>
      <c r="H549" s="209">
        <f t="shared" si="284"/>
        <v>1309.5874783599997</v>
      </c>
      <c r="I549" s="209">
        <f t="shared" si="284"/>
        <v>2218.8142942700001</v>
      </c>
      <c r="J549" s="209">
        <f t="shared" si="284"/>
        <v>925.01837825000007</v>
      </c>
      <c r="K549" s="209">
        <f t="shared" si="284"/>
        <v>1566.13926081</v>
      </c>
      <c r="L549" s="209">
        <f t="shared" si="284"/>
        <v>2080.9482991290001</v>
      </c>
      <c r="M549" s="209">
        <f t="shared" ca="1" si="284"/>
        <v>5579.8056988999979</v>
      </c>
      <c r="N549" s="209">
        <f t="shared" ca="1" si="284"/>
        <v>10677.544643663039</v>
      </c>
      <c r="O549" s="209">
        <f t="shared" ca="1" si="284"/>
        <v>16539.157410280244</v>
      </c>
      <c r="P549" s="209">
        <f t="shared" ca="1" si="284"/>
        <v>19213.275030494551</v>
      </c>
      <c r="Q549" s="209">
        <f t="shared" ca="1" si="284"/>
        <v>23412.471343888588</v>
      </c>
      <c r="R549" s="209">
        <f t="shared" ca="1" si="284"/>
        <v>26261.620418081486</v>
      </c>
      <c r="S549" s="209">
        <f t="shared" ca="1" si="284"/>
        <v>27470.679260571731</v>
      </c>
      <c r="T549" s="209">
        <f t="shared" ca="1" si="284"/>
        <v>27072.270403255363</v>
      </c>
      <c r="U549" s="209">
        <f t="shared" ca="1" si="284"/>
        <v>24163.989066343162</v>
      </c>
      <c r="V549" s="209"/>
    </row>
    <row r="550" spans="1:22">
      <c r="A550" s="256" t="str">
        <f>S4_Baseline!A550</f>
        <v>A</v>
      </c>
      <c r="B550" s="224" t="s">
        <v>179</v>
      </c>
      <c r="C550" s="238" t="str">
        <f>DataRequest!$C$3</f>
        <v>Naira</v>
      </c>
      <c r="D550" s="238" t="str">
        <f>DataRequest!$C$4</f>
        <v>Million</v>
      </c>
      <c r="E550" s="239"/>
      <c r="F550" s="239"/>
      <c r="G550" s="240">
        <f t="shared" ref="G550:U550" si="285">G6</f>
        <v>1036884</v>
      </c>
      <c r="H550" s="240">
        <f t="shared" si="285"/>
        <v>1258307</v>
      </c>
      <c r="I550" s="240">
        <f t="shared" si="285"/>
        <v>1408405</v>
      </c>
      <c r="J550" s="240">
        <f t="shared" si="285"/>
        <v>1509589</v>
      </c>
      <c r="K550" s="240">
        <f t="shared" si="285"/>
        <v>1800529</v>
      </c>
      <c r="L550" s="240">
        <f t="shared" si="285"/>
        <v>1996437</v>
      </c>
      <c r="M550" s="240">
        <f t="shared" si="285"/>
        <v>2249711.2465614746</v>
      </c>
      <c r="N550" s="240">
        <f t="shared" si="285"/>
        <v>2535116.6567766392</v>
      </c>
      <c r="O550" s="240">
        <f t="shared" si="285"/>
        <v>2856729.4906354323</v>
      </c>
      <c r="P550" s="240">
        <f t="shared" si="285"/>
        <v>3219143.135228592</v>
      </c>
      <c r="Q550" s="240">
        <f t="shared" si="285"/>
        <v>3627533.7091102442</v>
      </c>
      <c r="R550" s="240">
        <f t="shared" si="285"/>
        <v>4087733.9894352672</v>
      </c>
      <c r="S550" s="240">
        <f t="shared" si="285"/>
        <v>4606316.7177246884</v>
      </c>
      <c r="T550" s="240">
        <f t="shared" si="285"/>
        <v>5190688.4740612237</v>
      </c>
      <c r="U550" s="240">
        <f t="shared" si="285"/>
        <v>5849195.4604590843</v>
      </c>
      <c r="V550" s="209"/>
    </row>
    <row r="551" spans="1:22">
      <c r="A551" s="256">
        <f>S4_Baseline!A551</f>
        <v>0</v>
      </c>
      <c r="B551" s="207" t="s">
        <v>46</v>
      </c>
      <c r="C551" s="19" t="str">
        <f>DataRequest!$C$3</f>
        <v>Naira</v>
      </c>
      <c r="D551" s="19" t="str">
        <f>DataRequest!$C$4</f>
        <v>Million</v>
      </c>
      <c r="G551" s="209">
        <f>G13</f>
        <v>71309.122419720006</v>
      </c>
      <c r="H551" s="209">
        <f t="shared" ref="H551:U551" si="286">H13</f>
        <v>80547.526894209994</v>
      </c>
      <c r="I551" s="209">
        <f t="shared" si="286"/>
        <v>77335.451626890004</v>
      </c>
      <c r="J551" s="209">
        <f t="shared" si="286"/>
        <v>77990.461851660002</v>
      </c>
      <c r="K551" s="209">
        <f t="shared" si="286"/>
        <v>73950.199041093336</v>
      </c>
      <c r="L551" s="209">
        <f t="shared" si="286"/>
        <v>194751.41424993621</v>
      </c>
      <c r="M551" s="209">
        <f t="shared" ca="1" si="286"/>
        <v>206849.1965992304</v>
      </c>
      <c r="N551" s="209">
        <f t="shared" ca="1" si="286"/>
        <v>222784.73369410465</v>
      </c>
      <c r="O551" s="209">
        <f t="shared" ca="1" si="286"/>
        <v>239721.90835875788</v>
      </c>
      <c r="P551" s="209">
        <f t="shared" ca="1" si="286"/>
        <v>254640.31932516827</v>
      </c>
      <c r="Q551" s="209">
        <f t="shared" ca="1" si="286"/>
        <v>268874.86827573372</v>
      </c>
      <c r="R551" s="209">
        <f t="shared" ca="1" si="286"/>
        <v>332326.55096667964</v>
      </c>
      <c r="S551" s="209">
        <f t="shared" ca="1" si="286"/>
        <v>353466.80563047761</v>
      </c>
      <c r="T551" s="209">
        <f t="shared" ca="1" si="286"/>
        <v>335589.08368937951</v>
      </c>
      <c r="U551" s="209">
        <f t="shared" ca="1" si="286"/>
        <v>345401.1585899287</v>
      </c>
      <c r="V551" s="209"/>
    </row>
    <row r="552" spans="1:22">
      <c r="A552" s="256">
        <f>S4_Baseline!A552</f>
        <v>0</v>
      </c>
      <c r="B552" s="222" t="s">
        <v>199</v>
      </c>
      <c r="C552" s="19" t="str">
        <f>DataRequest!$C$3</f>
        <v>Naira</v>
      </c>
      <c r="D552" s="19" t="str">
        <f>DataRequest!$C$4</f>
        <v>Million</v>
      </c>
      <c r="G552" s="209">
        <f>G14</f>
        <v>35189</v>
      </c>
      <c r="H552" s="209">
        <f t="shared" ref="H552:U552" si="287">H14</f>
        <v>44899</v>
      </c>
      <c r="I552" s="209">
        <f t="shared" si="287"/>
        <v>43707</v>
      </c>
      <c r="J552" s="209">
        <f t="shared" si="287"/>
        <v>34635</v>
      </c>
      <c r="K552" s="209">
        <f t="shared" si="287"/>
        <v>38170.399811865333</v>
      </c>
      <c r="L552" s="209">
        <f t="shared" si="287"/>
        <v>51108.447061753104</v>
      </c>
      <c r="M552" s="209">
        <f t="shared" si="287"/>
        <v>48416.051157266564</v>
      </c>
      <c r="N552" s="209">
        <f t="shared" si="287"/>
        <v>45865.490822499785</v>
      </c>
      <c r="O552" s="209">
        <f t="shared" si="287"/>
        <v>43449.294151555041</v>
      </c>
      <c r="P552" s="209">
        <f t="shared" si="287"/>
        <v>41160.382858963225</v>
      </c>
      <c r="Q552" s="209">
        <f t="shared" si="287"/>
        <v>38992.051543737201</v>
      </c>
      <c r="R552" s="209">
        <f t="shared" si="287"/>
        <v>36937.948045796074</v>
      </c>
      <c r="S552" s="209">
        <f t="shared" si="287"/>
        <v>34992.054837214077</v>
      </c>
      <c r="T552" s="209">
        <f t="shared" si="287"/>
        <v>33148.671393779587</v>
      </c>
      <c r="U552" s="209">
        <f t="shared" si="287"/>
        <v>31402.397495221401</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88">G15</f>
        <v>35189</v>
      </c>
      <c r="H553" s="209">
        <f t="shared" ref="H553:U553" si="289">H15</f>
        <v>44899</v>
      </c>
      <c r="I553" s="209">
        <f t="shared" si="289"/>
        <v>43707</v>
      </c>
      <c r="J553" s="209">
        <f t="shared" si="289"/>
        <v>34635</v>
      </c>
      <c r="K553" s="209">
        <f t="shared" si="289"/>
        <v>38170.399811865333</v>
      </c>
      <c r="L553" s="209">
        <f t="shared" si="289"/>
        <v>51108.447061753104</v>
      </c>
      <c r="M553" s="209">
        <f t="shared" si="289"/>
        <v>48416.051157266564</v>
      </c>
      <c r="N553" s="209">
        <f t="shared" si="289"/>
        <v>45865.490822499785</v>
      </c>
      <c r="O553" s="209">
        <f t="shared" si="289"/>
        <v>43449.294151555041</v>
      </c>
      <c r="P553" s="209">
        <f t="shared" si="289"/>
        <v>41160.382858963225</v>
      </c>
      <c r="Q553" s="209">
        <f t="shared" si="289"/>
        <v>38992.051543737201</v>
      </c>
      <c r="R553" s="209">
        <f t="shared" si="289"/>
        <v>36937.948045796074</v>
      </c>
      <c r="S553" s="209">
        <f t="shared" si="289"/>
        <v>34992.054837214077</v>
      </c>
      <c r="T553" s="209">
        <f t="shared" si="289"/>
        <v>33148.671393779587</v>
      </c>
      <c r="U553" s="209">
        <f t="shared" si="289"/>
        <v>31402.397495221401</v>
      </c>
      <c r="V553" s="209"/>
    </row>
    <row r="554" spans="1:22">
      <c r="A554" s="256"/>
      <c r="B554" s="473" t="str">
        <f>B16</f>
        <v>1.b. of which Deductions</v>
      </c>
      <c r="C554" s="19" t="str">
        <f>DataRequest!$C$3</f>
        <v>Naira</v>
      </c>
      <c r="D554" s="19" t="str">
        <f>DataRequest!$C$4</f>
        <v>Million</v>
      </c>
      <c r="G554" s="209">
        <f t="shared" si="288"/>
        <v>0</v>
      </c>
      <c r="H554" s="209">
        <f t="shared" ref="H554:U554" si="290">H16</f>
        <v>0</v>
      </c>
      <c r="I554" s="209">
        <f t="shared" si="290"/>
        <v>0</v>
      </c>
      <c r="J554" s="209">
        <f t="shared" si="290"/>
        <v>0</v>
      </c>
      <c r="K554" s="209">
        <f t="shared" si="290"/>
        <v>0</v>
      </c>
      <c r="L554" s="209">
        <f t="shared" si="290"/>
        <v>0</v>
      </c>
      <c r="M554" s="209">
        <f t="shared" si="290"/>
        <v>0</v>
      </c>
      <c r="N554" s="209">
        <f t="shared" si="290"/>
        <v>0</v>
      </c>
      <c r="O554" s="209">
        <f t="shared" si="290"/>
        <v>0</v>
      </c>
      <c r="P554" s="209">
        <f t="shared" si="290"/>
        <v>0</v>
      </c>
      <c r="Q554" s="209">
        <f t="shared" si="290"/>
        <v>0</v>
      </c>
      <c r="R554" s="209">
        <f t="shared" si="290"/>
        <v>0</v>
      </c>
      <c r="S554" s="209">
        <f t="shared" si="290"/>
        <v>0</v>
      </c>
      <c r="T554" s="209">
        <f t="shared" si="290"/>
        <v>0</v>
      </c>
      <c r="U554" s="209">
        <f t="shared" si="290"/>
        <v>0</v>
      </c>
      <c r="V554" s="209"/>
    </row>
    <row r="555" spans="1:22">
      <c r="A555" s="256">
        <f>S4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4_Baseline!A556</f>
        <v>0</v>
      </c>
      <c r="B556" s="225" t="s">
        <v>163</v>
      </c>
      <c r="C556" s="19" t="str">
        <f>DataRequest!$C$3</f>
        <v>Naira</v>
      </c>
      <c r="D556" s="19" t="str">
        <f>DataRequest!$C$4</f>
        <v>Million</v>
      </c>
      <c r="G556" s="334">
        <f t="shared" si="288"/>
        <v>3187</v>
      </c>
      <c r="H556" s="334">
        <f t="shared" ref="H556:U556" si="292">H18</f>
        <v>2089</v>
      </c>
      <c r="I556" s="334">
        <f t="shared" si="292"/>
        <v>1928</v>
      </c>
      <c r="J556" s="334">
        <f t="shared" si="292"/>
        <v>4394</v>
      </c>
      <c r="K556" s="334">
        <f t="shared" si="292"/>
        <v>3053.6319849492265</v>
      </c>
      <c r="L556" s="334">
        <f t="shared" si="292"/>
        <v>4701.2514476368888</v>
      </c>
      <c r="M556" s="334">
        <f t="shared" si="292"/>
        <v>5335.4726596988103</v>
      </c>
      <c r="N556" s="334">
        <f t="shared" si="292"/>
        <v>6055.2533340250784</v>
      </c>
      <c r="O556" s="334">
        <f t="shared" si="292"/>
        <v>6872.1358495896866</v>
      </c>
      <c r="P556" s="334">
        <f t="shared" si="292"/>
        <v>7799.2197072658719</v>
      </c>
      <c r="Q556" s="334">
        <f t="shared" si="292"/>
        <v>8851.3715929867976</v>
      </c>
      <c r="R556" s="334">
        <f t="shared" si="292"/>
        <v>10045.463779427138</v>
      </c>
      <c r="S556" s="334">
        <f t="shared" si="292"/>
        <v>11400.644689206993</v>
      </c>
      <c r="T556" s="334">
        <f t="shared" si="292"/>
        <v>12938.645958360685</v>
      </c>
      <c r="U556" s="334">
        <f t="shared" si="292"/>
        <v>14684.130924130039</v>
      </c>
      <c r="V556" s="209"/>
    </row>
    <row r="557" spans="1:22">
      <c r="A557" s="256">
        <f>S4_Baseline!A557</f>
        <v>0</v>
      </c>
      <c r="B557" s="225" t="s">
        <v>177</v>
      </c>
      <c r="C557" s="19" t="str">
        <f>DataRequest!$C$3</f>
        <v>Naira</v>
      </c>
      <c r="D557" s="19" t="str">
        <f>DataRequest!$C$4</f>
        <v>Million</v>
      </c>
      <c r="G557" s="209">
        <f t="shared" si="288"/>
        <v>10227</v>
      </c>
      <c r="H557" s="209">
        <f t="shared" ref="H557:U557" si="293">H19</f>
        <v>11426</v>
      </c>
      <c r="I557" s="209">
        <f t="shared" si="293"/>
        <v>12102</v>
      </c>
      <c r="J557" s="209">
        <f t="shared" si="293"/>
        <v>15097</v>
      </c>
      <c r="K557" s="209">
        <f t="shared" si="293"/>
        <v>16452.314952145432</v>
      </c>
      <c r="L557" s="209">
        <f t="shared" si="293"/>
        <v>19167.33933195001</v>
      </c>
      <c r="M557" s="209">
        <f t="shared" si="293"/>
        <v>21644.094920250493</v>
      </c>
      <c r="N557" s="209">
        <f t="shared" si="293"/>
        <v>24440.890663208873</v>
      </c>
      <c r="O557" s="209">
        <f t="shared" si="293"/>
        <v>27599.081348143398</v>
      </c>
      <c r="P557" s="209">
        <f t="shared" si="293"/>
        <v>31165.365524426066</v>
      </c>
      <c r="Q557" s="209">
        <f t="shared" si="293"/>
        <v>35192.476011033003</v>
      </c>
      <c r="R557" s="209">
        <f t="shared" si="293"/>
        <v>39739.959629751247</v>
      </c>
      <c r="S557" s="209">
        <f t="shared" si="293"/>
        <v>44875.057693557916</v>
      </c>
      <c r="T557" s="209">
        <f t="shared" si="293"/>
        <v>50673.700269502682</v>
      </c>
      <c r="U557" s="209">
        <f t="shared" si="293"/>
        <v>57221.628917750066</v>
      </c>
      <c r="V557" s="209"/>
    </row>
    <row r="558" spans="1:22">
      <c r="A558" s="256">
        <f>S4_Baseline!A558</f>
        <v>3</v>
      </c>
      <c r="B558" s="242" t="s">
        <v>178</v>
      </c>
      <c r="C558" s="238" t="str">
        <f>DataRequest!$C$3</f>
        <v>Naira</v>
      </c>
      <c r="D558" s="238" t="str">
        <f>DataRequest!$C$4</f>
        <v>Million</v>
      </c>
      <c r="E558" s="239"/>
      <c r="F558" s="239"/>
      <c r="G558" s="240">
        <f t="shared" si="288"/>
        <v>4425.4863145899999</v>
      </c>
      <c r="H558" s="240">
        <f t="shared" ref="H558:U558" si="294">H20</f>
        <v>4881.9608056300003</v>
      </c>
      <c r="I558" s="240">
        <f t="shared" si="294"/>
        <v>7367.3348368699999</v>
      </c>
      <c r="J558" s="240">
        <f t="shared" si="294"/>
        <v>7976.2608001400004</v>
      </c>
      <c r="K558" s="240">
        <f t="shared" si="294"/>
        <v>11850.565309466667</v>
      </c>
      <c r="L558" s="240">
        <f t="shared" si="294"/>
        <v>14249.10695085</v>
      </c>
      <c r="M558" s="240">
        <f t="shared" si="294"/>
        <v>19150.020332925011</v>
      </c>
      <c r="N558" s="240">
        <f t="shared" si="294"/>
        <v>25736.579844364576</v>
      </c>
      <c r="O558" s="240">
        <f t="shared" si="294"/>
        <v>34588.555550853613</v>
      </c>
      <c r="P558" s="240">
        <f t="shared" si="294"/>
        <v>46485.126707947158</v>
      </c>
      <c r="Q558" s="240">
        <f t="shared" si="294"/>
        <v>62473.467614942776</v>
      </c>
      <c r="R558" s="240">
        <f t="shared" si="294"/>
        <v>83960.923250921303</v>
      </c>
      <c r="S558" s="240">
        <f t="shared" si="294"/>
        <v>112838.88828768922</v>
      </c>
      <c r="T558" s="240">
        <f t="shared" si="294"/>
        <v>151649.29370714002</v>
      </c>
      <c r="U558" s="240">
        <f t="shared" si="294"/>
        <v>203808.35570837028</v>
      </c>
      <c r="V558" s="209"/>
    </row>
    <row r="559" spans="1:22">
      <c r="A559" s="256">
        <f>S4_Baseline!A559</f>
        <v>0</v>
      </c>
      <c r="B559" s="225" t="s">
        <v>164</v>
      </c>
      <c r="C559" s="19" t="str">
        <f>DataRequest!$C$3</f>
        <v>Naira</v>
      </c>
      <c r="D559" s="19" t="str">
        <f>DataRequest!$C$4</f>
        <v>Million</v>
      </c>
      <c r="G559" s="209">
        <f t="shared" si="288"/>
        <v>18280.636105130001</v>
      </c>
      <c r="H559" s="209">
        <f t="shared" ref="H559:U559" si="295">H21</f>
        <v>17251.566088579999</v>
      </c>
      <c r="I559" s="209">
        <f t="shared" si="295"/>
        <v>12231.11679002</v>
      </c>
      <c r="J559" s="209">
        <f t="shared" si="295"/>
        <v>15888.20105152</v>
      </c>
      <c r="K559" s="209">
        <f t="shared" si="295"/>
        <v>4423.2869826666674</v>
      </c>
      <c r="L559" s="209">
        <f t="shared" si="295"/>
        <v>105525.26945774621</v>
      </c>
      <c r="M559" s="209">
        <f t="shared" ca="1" si="295"/>
        <v>112303.55752908951</v>
      </c>
      <c r="N559" s="209">
        <f t="shared" ca="1" si="295"/>
        <v>120686.51903000636</v>
      </c>
      <c r="O559" s="209">
        <f t="shared" ca="1" si="295"/>
        <v>127212.84145861614</v>
      </c>
      <c r="P559" s="209">
        <f t="shared" ca="1" si="295"/>
        <v>128030.22452656594</v>
      </c>
      <c r="Q559" s="209">
        <f t="shared" ca="1" si="295"/>
        <v>123365.50151303393</v>
      </c>
      <c r="R559" s="209">
        <f t="shared" ca="1" si="295"/>
        <v>161642.25626078388</v>
      </c>
      <c r="S559" s="209">
        <f t="shared" ca="1" si="295"/>
        <v>149360.16012280944</v>
      </c>
      <c r="T559" s="209">
        <f t="shared" ca="1" si="295"/>
        <v>87178.7723605965</v>
      </c>
      <c r="U559" s="209">
        <f t="shared" ca="1" si="295"/>
        <v>38284.645544456958</v>
      </c>
      <c r="V559" s="209"/>
    </row>
    <row r="560" spans="1:22">
      <c r="A560" s="256">
        <f>S4_Baseline!A560</f>
        <v>4</v>
      </c>
      <c r="B560" s="226" t="str">
        <f>B22</f>
        <v>6.a. Grants</v>
      </c>
      <c r="C560" s="19" t="str">
        <f>DataRequest!$C$3</f>
        <v>Naira</v>
      </c>
      <c r="D560" s="19" t="str">
        <f>DataRequest!$C$4</f>
        <v>Million</v>
      </c>
      <c r="G560" s="209">
        <f t="shared" si="288"/>
        <v>0</v>
      </c>
      <c r="H560" s="209">
        <f t="shared" ref="H560:U560" si="296">H22</f>
        <v>0</v>
      </c>
      <c r="I560" s="209">
        <f t="shared" si="296"/>
        <v>0</v>
      </c>
      <c r="J560" s="209">
        <f t="shared" si="296"/>
        <v>0</v>
      </c>
      <c r="K560" s="209">
        <f t="shared" si="296"/>
        <v>4423.2869826666674</v>
      </c>
      <c r="L560" s="209">
        <f t="shared" si="296"/>
        <v>47632.518677</v>
      </c>
      <c r="M560" s="209">
        <f t="shared" si="296"/>
        <v>47632.518677</v>
      </c>
      <c r="N560" s="209">
        <f t="shared" si="296"/>
        <v>47632.518677</v>
      </c>
      <c r="O560" s="209">
        <f t="shared" si="296"/>
        <v>47632.518677</v>
      </c>
      <c r="P560" s="209">
        <f t="shared" si="296"/>
        <v>47632.518677</v>
      </c>
      <c r="Q560" s="209">
        <f t="shared" si="296"/>
        <v>47632.518677</v>
      </c>
      <c r="R560" s="209">
        <f t="shared" si="296"/>
        <v>47632.518677</v>
      </c>
      <c r="S560" s="209">
        <f t="shared" si="296"/>
        <v>47632.518677</v>
      </c>
      <c r="T560" s="209">
        <f t="shared" si="296"/>
        <v>47632.518677</v>
      </c>
      <c r="U560" s="209">
        <f t="shared" si="296"/>
        <v>47632.518677</v>
      </c>
      <c r="V560" s="209"/>
    </row>
    <row r="561" spans="1:22">
      <c r="A561" s="256">
        <f>S4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7760.4592138166599</v>
      </c>
      <c r="P561" s="209">
        <f t="shared" si="297"/>
        <v>6289.6046904916602</v>
      </c>
      <c r="Q561" s="209">
        <f t="shared" si="297"/>
        <v>4818.7501671666596</v>
      </c>
      <c r="R561" s="209">
        <f t="shared" si="297"/>
        <v>3347.8956438416599</v>
      </c>
      <c r="S561" s="209">
        <f t="shared" si="297"/>
        <v>1877.0411205166599</v>
      </c>
      <c r="T561" s="209">
        <f t="shared" si="297"/>
        <v>406.18659719166499</v>
      </c>
      <c r="U561" s="209">
        <f t="shared" si="297"/>
        <v>-1064.66792613333</v>
      </c>
      <c r="V561" s="209"/>
    </row>
    <row r="562" spans="1:22">
      <c r="A562" s="256">
        <f>S4_Baseline!A562</f>
        <v>0</v>
      </c>
      <c r="B562" s="226" t="str">
        <f>B24</f>
        <v>6.c. Other Non-Debt Creating Capital Receipts</v>
      </c>
      <c r="C562" s="19" t="str">
        <f>DataRequest!$C$3</f>
        <v>Naira</v>
      </c>
      <c r="D562" s="19" t="str">
        <f>DataRequest!$C$4</f>
        <v>Million</v>
      </c>
      <c r="G562" s="209">
        <f t="shared" si="288"/>
        <v>25.636105130000001</v>
      </c>
      <c r="H562" s="209">
        <f t="shared" ref="H562:U562" si="298">H24</f>
        <v>51.566088579999999</v>
      </c>
      <c r="I562" s="209">
        <f t="shared" si="298"/>
        <v>31.11679002</v>
      </c>
      <c r="J562" s="209">
        <f t="shared" si="298"/>
        <v>84.201051519999993</v>
      </c>
      <c r="K562" s="209">
        <f t="shared" si="298"/>
        <v>0</v>
      </c>
      <c r="L562" s="209">
        <f t="shared" si="298"/>
        <v>19713.796329080011</v>
      </c>
      <c r="M562" s="209">
        <f t="shared" si="298"/>
        <v>0</v>
      </c>
      <c r="N562" s="209">
        <f t="shared" si="298"/>
        <v>0</v>
      </c>
      <c r="O562" s="209">
        <f t="shared" si="298"/>
        <v>18994.184990666701</v>
      </c>
      <c r="P562" s="209">
        <f t="shared" si="298"/>
        <v>12312.501810666699</v>
      </c>
      <c r="Q562" s="209">
        <f t="shared" si="298"/>
        <v>13630.818630666699</v>
      </c>
      <c r="R562" s="209">
        <f t="shared" si="298"/>
        <v>14949.135450666699</v>
      </c>
      <c r="S562" s="209">
        <f t="shared" si="298"/>
        <v>16267.452270666699</v>
      </c>
      <c r="T562" s="209">
        <f t="shared" si="298"/>
        <v>17585.769090666701</v>
      </c>
      <c r="U562" s="209">
        <f t="shared" si="298"/>
        <v>18904.085910666701</v>
      </c>
      <c r="V562" s="209"/>
    </row>
    <row r="563" spans="1:22">
      <c r="A563" s="256">
        <f>S4_Baseline!A563</f>
        <v>0</v>
      </c>
      <c r="B563" s="226" t="s">
        <v>159</v>
      </c>
      <c r="C563" s="19" t="str">
        <f>DataRequest!$C$3</f>
        <v>Naira</v>
      </c>
      <c r="D563" s="19" t="str">
        <f>DataRequest!$C$4</f>
        <v>Million</v>
      </c>
      <c r="G563" s="209">
        <f t="shared" si="288"/>
        <v>8255</v>
      </c>
      <c r="H563" s="209">
        <f t="shared" ref="H563:U563" si="299">H25</f>
        <v>0</v>
      </c>
      <c r="I563" s="209">
        <f t="shared" si="299"/>
        <v>2200</v>
      </c>
      <c r="J563" s="209">
        <f t="shared" si="299"/>
        <v>0</v>
      </c>
      <c r="K563" s="209">
        <f t="shared" si="299"/>
        <v>0</v>
      </c>
      <c r="L563" s="209">
        <f t="shared" si="299"/>
        <v>38178.954451666206</v>
      </c>
      <c r="M563" s="209">
        <f t="shared" ca="1" si="299"/>
        <v>64671.038852089499</v>
      </c>
      <c r="N563" s="209">
        <f t="shared" ca="1" si="299"/>
        <v>73054.000353006355</v>
      </c>
      <c r="O563" s="209">
        <f t="shared" ca="1" si="299"/>
        <v>52825.678577132763</v>
      </c>
      <c r="P563" s="209">
        <f t="shared" ca="1" si="299"/>
        <v>61795.599348407588</v>
      </c>
      <c r="Q563" s="209">
        <f t="shared" ca="1" si="299"/>
        <v>57283.414038200572</v>
      </c>
      <c r="R563" s="209">
        <f t="shared" ca="1" si="299"/>
        <v>95712.706489275501</v>
      </c>
      <c r="S563" s="209">
        <f t="shared" ca="1" si="299"/>
        <v>83583.148054626072</v>
      </c>
      <c r="T563" s="209">
        <f t="shared" ca="1" si="299"/>
        <v>21554.297995738132</v>
      </c>
      <c r="U563" s="209">
        <f t="shared" ca="1" si="299"/>
        <v>-27187.291117076413</v>
      </c>
      <c r="V563" s="209"/>
    </row>
    <row r="564" spans="1:22">
      <c r="A564" s="256">
        <f>S4_Baseline!A564</f>
        <v>1</v>
      </c>
      <c r="B564" s="224" t="s">
        <v>176</v>
      </c>
      <c r="C564" s="238" t="str">
        <f>DataRequest!$C$3</f>
        <v>Naira</v>
      </c>
      <c r="D564" s="238" t="str">
        <f>DataRequest!$C$4</f>
        <v>Million</v>
      </c>
      <c r="E564" s="239"/>
      <c r="F564" s="239"/>
      <c r="G564" s="240">
        <f>G552+G555+G556+G557+G558+G560</f>
        <v>53028.486314590002</v>
      </c>
      <c r="H564" s="240">
        <f t="shared" ref="H564:U564" si="300">H552+H555+H556+H557+H558+H560</f>
        <v>63295.960805629999</v>
      </c>
      <c r="I564" s="240">
        <f t="shared" si="300"/>
        <v>65104.334836870003</v>
      </c>
      <c r="J564" s="240">
        <f t="shared" si="300"/>
        <v>62102.26080014</v>
      </c>
      <c r="K564" s="240">
        <f t="shared" si="300"/>
        <v>73950.199041093336</v>
      </c>
      <c r="L564" s="240">
        <f t="shared" si="300"/>
        <v>136858.66346919001</v>
      </c>
      <c r="M564" s="240">
        <f t="shared" si="300"/>
        <v>142178.15774714088</v>
      </c>
      <c r="N564" s="240">
        <f t="shared" si="300"/>
        <v>149730.7333410983</v>
      </c>
      <c r="O564" s="240">
        <f t="shared" si="300"/>
        <v>160141.58557714173</v>
      </c>
      <c r="P564" s="240">
        <f t="shared" si="300"/>
        <v>174242.61347560232</v>
      </c>
      <c r="Q564" s="240">
        <f t="shared" si="300"/>
        <v>193141.88543969981</v>
      </c>
      <c r="R564" s="240">
        <f t="shared" si="300"/>
        <v>218316.81338289578</v>
      </c>
      <c r="S564" s="240">
        <f t="shared" si="300"/>
        <v>251739.16418466822</v>
      </c>
      <c r="T564" s="240">
        <f t="shared" si="300"/>
        <v>296042.83000578301</v>
      </c>
      <c r="U564" s="240">
        <f t="shared" si="300"/>
        <v>354749.03172247176</v>
      </c>
      <c r="V564" s="209"/>
    </row>
    <row r="565" spans="1:22">
      <c r="A565" s="256">
        <f>S4_Baseline!A565</f>
        <v>2</v>
      </c>
      <c r="B565" s="224" t="s">
        <v>209</v>
      </c>
      <c r="C565" s="238" t="str">
        <f>DataRequest!$C$3</f>
        <v>Naira</v>
      </c>
      <c r="D565" s="238" t="str">
        <f>DataRequest!$C$4</f>
        <v>Million</v>
      </c>
      <c r="E565" s="239"/>
      <c r="F565" s="239"/>
      <c r="G565" s="240">
        <f>G552+G555+G556+G557</f>
        <v>48603</v>
      </c>
      <c r="H565" s="240">
        <f t="shared" ref="H565:U565" si="301">H552+H555+H556+H557</f>
        <v>58414</v>
      </c>
      <c r="I565" s="240">
        <f t="shared" si="301"/>
        <v>57737</v>
      </c>
      <c r="J565" s="240">
        <f t="shared" si="301"/>
        <v>54126</v>
      </c>
      <c r="K565" s="240">
        <f t="shared" si="301"/>
        <v>57676.346748959993</v>
      </c>
      <c r="L565" s="240">
        <f t="shared" si="301"/>
        <v>74977.037841340003</v>
      </c>
      <c r="M565" s="240">
        <f t="shared" si="301"/>
        <v>75395.618737215875</v>
      </c>
      <c r="N565" s="240">
        <f t="shared" si="301"/>
        <v>76361.634819733736</v>
      </c>
      <c r="O565" s="240">
        <f t="shared" si="301"/>
        <v>77920.511349288121</v>
      </c>
      <c r="P565" s="240">
        <f t="shared" si="301"/>
        <v>80124.968090655166</v>
      </c>
      <c r="Q565" s="240">
        <f t="shared" si="301"/>
        <v>83035.899147757009</v>
      </c>
      <c r="R565" s="240">
        <f t="shared" si="301"/>
        <v>86723.371454974462</v>
      </c>
      <c r="S565" s="240">
        <f t="shared" si="301"/>
        <v>91267.757219978987</v>
      </c>
      <c r="T565" s="240">
        <f t="shared" si="301"/>
        <v>96761.017621642954</v>
      </c>
      <c r="U565" s="240">
        <f t="shared" si="301"/>
        <v>103308.1573371015</v>
      </c>
      <c r="V565" s="209"/>
    </row>
    <row r="566" spans="1:22">
      <c r="A566" s="256">
        <f>S4_Baseline!A566</f>
        <v>5</v>
      </c>
      <c r="B566" s="207" t="s">
        <v>47</v>
      </c>
      <c r="C566" s="19" t="str">
        <f>DataRequest!$C$3</f>
        <v>Naira</v>
      </c>
      <c r="D566" s="19" t="str">
        <f>DataRequest!$C$4</f>
        <v>Million</v>
      </c>
      <c r="G566" s="209">
        <f t="shared" ref="G566:U566" si="302">G30</f>
        <v>90633.723847477988</v>
      </c>
      <c r="H566" s="209">
        <f t="shared" si="302"/>
        <v>93343.053652776623</v>
      </c>
      <c r="I566" s="209">
        <f t="shared" si="302"/>
        <v>93768.510662400091</v>
      </c>
      <c r="J566" s="209">
        <f t="shared" si="302"/>
        <v>78742.988900956218</v>
      </c>
      <c r="K566" s="209">
        <f t="shared" si="302"/>
        <v>92674.441180743335</v>
      </c>
      <c r="L566" s="209">
        <f t="shared" si="302"/>
        <v>200644.4154146162</v>
      </c>
      <c r="M566" s="209">
        <f t="shared" ca="1" si="302"/>
        <v>205849.1965992304</v>
      </c>
      <c r="N566" s="209">
        <f t="shared" ca="1" si="302"/>
        <v>223284.73369410465</v>
      </c>
      <c r="O566" s="209">
        <f t="shared" ca="1" si="302"/>
        <v>239421.90835875785</v>
      </c>
      <c r="P566" s="209">
        <f t="shared" ca="1" si="302"/>
        <v>254140.31932516827</v>
      </c>
      <c r="Q566" s="209">
        <f t="shared" ca="1" si="302"/>
        <v>268974.86827573372</v>
      </c>
      <c r="R566" s="209">
        <f t="shared" ca="1" si="302"/>
        <v>333126.55096667964</v>
      </c>
      <c r="S566" s="209">
        <f t="shared" ca="1" si="302"/>
        <v>353266.80563047767</v>
      </c>
      <c r="T566" s="209">
        <f t="shared" ca="1" si="302"/>
        <v>335839.08368937956</v>
      </c>
      <c r="U566" s="209">
        <f t="shared" ca="1" si="302"/>
        <v>344751.15858992876</v>
      </c>
      <c r="V566" s="209"/>
    </row>
    <row r="567" spans="1:22">
      <c r="A567" s="256">
        <f>S4_Baseline!A567</f>
        <v>6</v>
      </c>
      <c r="B567" s="222" t="s">
        <v>64</v>
      </c>
      <c r="C567" s="19" t="str">
        <f>DataRequest!$C$3</f>
        <v>Naira</v>
      </c>
      <c r="D567" s="19" t="str">
        <f>DataRequest!$C$4</f>
        <v>Million</v>
      </c>
      <c r="G567" s="209">
        <f t="shared" ref="G567:U567" si="303">G31</f>
        <v>22653.350874619999</v>
      </c>
      <c r="H567" s="209">
        <f t="shared" si="303"/>
        <v>22743.0941226</v>
      </c>
      <c r="I567" s="209">
        <f t="shared" si="303"/>
        <v>22154.984560550001</v>
      </c>
      <c r="J567" s="209">
        <f t="shared" si="303"/>
        <v>26095.34621295</v>
      </c>
      <c r="K567" s="209">
        <f t="shared" si="303"/>
        <v>24090.9221898</v>
      </c>
      <c r="L567" s="209">
        <f t="shared" si="303"/>
        <v>36193.54180431</v>
      </c>
      <c r="M567" s="209">
        <f t="shared" si="303"/>
        <v>36894.846643550372</v>
      </c>
      <c r="N567" s="209">
        <f t="shared" si="303"/>
        <v>37609.740329115906</v>
      </c>
      <c r="O567" s="209">
        <f t="shared" si="303"/>
        <v>38338.486165541399</v>
      </c>
      <c r="P567" s="209">
        <f t="shared" si="303"/>
        <v>39081.35255928689</v>
      </c>
      <c r="Q567" s="209">
        <f t="shared" si="303"/>
        <v>39838.613117595203</v>
      </c>
      <c r="R567" s="209">
        <f t="shared" si="303"/>
        <v>40610.546749265028</v>
      </c>
      <c r="S567" s="209">
        <f t="shared" si="303"/>
        <v>41397.437767376592</v>
      </c>
      <c r="T567" s="209">
        <f t="shared" si="303"/>
        <v>42199.57599400785</v>
      </c>
      <c r="U567" s="209">
        <f t="shared" si="303"/>
        <v>43017.256866979653</v>
      </c>
      <c r="V567" s="209"/>
    </row>
    <row r="568" spans="1:22">
      <c r="A568" s="256">
        <f>S4_Baseline!A568</f>
        <v>7</v>
      </c>
      <c r="B568" s="222" t="s">
        <v>65</v>
      </c>
      <c r="C568" s="19" t="str">
        <f>DataRequest!$C$3</f>
        <v>Naira</v>
      </c>
      <c r="D568" s="19" t="str">
        <f>DataRequest!$C$4</f>
        <v>Million</v>
      </c>
      <c r="G568" s="209">
        <f t="shared" ref="G568:U568" si="304">G32</f>
        <v>8754.9101251499997</v>
      </c>
      <c r="H568" s="209">
        <f t="shared" si="304"/>
        <v>11940.54471093</v>
      </c>
      <c r="I568" s="209">
        <f t="shared" si="304"/>
        <v>14548.03644647</v>
      </c>
      <c r="J568" s="209">
        <f t="shared" si="304"/>
        <v>9643.08103734</v>
      </c>
      <c r="K568" s="209">
        <f t="shared" si="304"/>
        <v>10376.258516546164</v>
      </c>
      <c r="L568" s="209">
        <f t="shared" si="304"/>
        <v>18544.644181283926</v>
      </c>
      <c r="M568" s="209">
        <f t="shared" si="304"/>
        <v>17696.636063991002</v>
      </c>
      <c r="N568" s="209">
        <f t="shared" si="304"/>
        <v>16887.405599154761</v>
      </c>
      <c r="O568" s="209">
        <f t="shared" si="304"/>
        <v>16115.179565152221</v>
      </c>
      <c r="P568" s="209">
        <f t="shared" si="304"/>
        <v>15378.265826107594</v>
      </c>
      <c r="Q568" s="209">
        <f t="shared" si="304"/>
        <v>14675.049624009253</v>
      </c>
      <c r="R568" s="209">
        <f t="shared" si="304"/>
        <v>14003.990040380471</v>
      </c>
      <c r="S568" s="209">
        <f t="shared" si="304"/>
        <v>13363.616619750641</v>
      </c>
      <c r="T568" s="209">
        <f t="shared" si="304"/>
        <v>12752.526147528135</v>
      </c>
      <c r="U568" s="209">
        <f t="shared" si="304"/>
        <v>12169.379575214371</v>
      </c>
      <c r="V568" s="209"/>
    </row>
    <row r="569" spans="1:22">
      <c r="A569" s="256">
        <f>S4_Baseline!A569</f>
        <v>0</v>
      </c>
      <c r="B569" s="222" t="s">
        <v>359</v>
      </c>
      <c r="C569" s="19" t="str">
        <f>DataRequest!$C$3</f>
        <v>Naira</v>
      </c>
      <c r="D569" s="19" t="str">
        <f>DataRequest!$C$4</f>
        <v>Million</v>
      </c>
      <c r="G569" s="209">
        <f t="shared" ref="G569:U569" si="305">G33</f>
        <v>8360.5615136814395</v>
      </c>
      <c r="H569" s="209">
        <f t="shared" si="305"/>
        <v>10711.693771293738</v>
      </c>
      <c r="I569" s="209">
        <f t="shared" si="305"/>
        <v>10141.51907877773</v>
      </c>
      <c r="J569" s="209">
        <f t="shared" si="305"/>
        <v>15356.566189440724</v>
      </c>
      <c r="K569" s="209">
        <f t="shared" si="305"/>
        <v>0</v>
      </c>
      <c r="L569" s="209">
        <f t="shared" si="305"/>
        <v>2738.7005138224722</v>
      </c>
      <c r="M569" s="209">
        <f t="shared" ca="1" si="305"/>
        <v>5739.2098744861214</v>
      </c>
      <c r="N569" s="209">
        <f t="shared" ca="1" si="305"/>
        <v>11649.693971257793</v>
      </c>
      <c r="O569" s="209">
        <f t="shared" ca="1" si="305"/>
        <v>16905.09161850825</v>
      </c>
      <c r="P569" s="209">
        <f t="shared" ca="1" si="305"/>
        <v>20504.454349342297</v>
      </c>
      <c r="Q569" s="209">
        <f t="shared" ca="1" si="305"/>
        <v>24155.166250192826</v>
      </c>
      <c r="R569" s="209">
        <f t="shared" ca="1" si="305"/>
        <v>27822.733639151855</v>
      </c>
      <c r="S569" s="209">
        <f t="shared" ca="1" si="305"/>
        <v>28632.498116022263</v>
      </c>
      <c r="T569" s="209">
        <f t="shared" ca="1" si="305"/>
        <v>28509.133898308792</v>
      </c>
      <c r="U569" s="209">
        <f t="shared" ca="1" si="305"/>
        <v>25689.157434334793</v>
      </c>
      <c r="V569" s="209"/>
    </row>
    <row r="570" spans="1:22">
      <c r="A570" s="256"/>
      <c r="B570" s="473" t="s">
        <v>414</v>
      </c>
      <c r="C570" s="19"/>
      <c r="D570" s="19"/>
      <c r="G570" s="209">
        <f t="shared" ref="G570:U570" si="306">G34</f>
        <v>8053.7136605600008</v>
      </c>
      <c r="H570" s="209">
        <f t="shared" si="306"/>
        <v>10403.96742101</v>
      </c>
      <c r="I570" s="209">
        <f t="shared" si="306"/>
        <v>9814.2073620699994</v>
      </c>
      <c r="J570" s="209">
        <f t="shared" si="306"/>
        <v>14975.982106560001</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3" t="s">
        <v>415</v>
      </c>
      <c r="C571" s="19"/>
      <c r="D571" s="19"/>
      <c r="G571" s="209">
        <f t="shared" ref="G571:U571" si="307">G35</f>
        <v>306.84785312143913</v>
      </c>
      <c r="H571" s="209">
        <f t="shared" si="307"/>
        <v>307.72635028373793</v>
      </c>
      <c r="I571" s="209">
        <f t="shared" si="307"/>
        <v>327.31171670773051</v>
      </c>
      <c r="J571" s="209">
        <f t="shared" si="307"/>
        <v>380.58408288072224</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4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3599.0365242138359</v>
      </c>
      <c r="L572" s="209">
        <f t="shared" si="308"/>
        <v>6432.2656987160744</v>
      </c>
      <c r="M572" s="209">
        <f t="shared" si="308"/>
        <v>6432.2656987160744</v>
      </c>
      <c r="N572" s="209">
        <f t="shared" si="308"/>
        <v>6432.2656987160744</v>
      </c>
      <c r="O572" s="209">
        <f t="shared" si="308"/>
        <v>6432.2656987160744</v>
      </c>
      <c r="P572" s="209">
        <f t="shared" si="308"/>
        <v>6432.2656987160744</v>
      </c>
      <c r="Q572" s="209">
        <f t="shared" si="308"/>
        <v>6432.2656987160744</v>
      </c>
      <c r="R572" s="209">
        <f t="shared" si="308"/>
        <v>6432.2656987160744</v>
      </c>
      <c r="S572" s="209">
        <f t="shared" si="308"/>
        <v>6432.2656987160744</v>
      </c>
      <c r="T572" s="209">
        <f t="shared" si="308"/>
        <v>6432.2656987160744</v>
      </c>
      <c r="U572" s="209">
        <f t="shared" si="308"/>
        <v>6432.2656987160744</v>
      </c>
      <c r="V572" s="209"/>
    </row>
    <row r="573" spans="1:22">
      <c r="A573" s="256">
        <f>S4_Baseline!A573</f>
        <v>10</v>
      </c>
      <c r="B573" s="222" t="s">
        <v>66</v>
      </c>
      <c r="C573" s="19" t="str">
        <f>DataRequest!$C$3</f>
        <v>Naira</v>
      </c>
      <c r="D573" s="19" t="str">
        <f>DataRequest!$C$4</f>
        <v>Million</v>
      </c>
      <c r="G573" s="209">
        <f>G37</f>
        <v>49673.158806300002</v>
      </c>
      <c r="H573" s="209">
        <f t="shared" si="308"/>
        <v>46331.29808026</v>
      </c>
      <c r="I573" s="209">
        <f t="shared" si="308"/>
        <v>44378.837858979998</v>
      </c>
      <c r="J573" s="209">
        <f t="shared" si="308"/>
        <v>26343.686069210002</v>
      </c>
      <c r="K573" s="209">
        <f t="shared" si="308"/>
        <v>54608.223950183332</v>
      </c>
      <c r="L573" s="209">
        <f t="shared" si="308"/>
        <v>128067.00811396001</v>
      </c>
      <c r="M573" s="209">
        <f t="shared" si="308"/>
        <v>135279.43839782334</v>
      </c>
      <c r="N573" s="209">
        <f t="shared" si="308"/>
        <v>142898.05565650301</v>
      </c>
      <c r="O573" s="209">
        <f t="shared" si="308"/>
        <v>150945.73537745845</v>
      </c>
      <c r="P573" s="209">
        <f t="shared" si="308"/>
        <v>159446.64134137103</v>
      </c>
      <c r="Q573" s="209">
        <f t="shared" si="308"/>
        <v>168426.29817576415</v>
      </c>
      <c r="R573" s="209">
        <f t="shared" si="308"/>
        <v>177911.66799467118</v>
      </c>
      <c r="S573" s="209">
        <f t="shared" si="308"/>
        <v>187931.23135446777</v>
      </c>
      <c r="T573" s="209">
        <f t="shared" si="308"/>
        <v>198515.07276894475</v>
      </c>
      <c r="U573" s="209">
        <f t="shared" si="308"/>
        <v>209694.97104038723</v>
      </c>
      <c r="V573" s="209"/>
    </row>
    <row r="574" spans="1:22">
      <c r="A574" s="256">
        <f>S4_Baseline!A574</f>
        <v>0</v>
      </c>
      <c r="B574" s="222" t="s">
        <v>67</v>
      </c>
      <c r="C574" s="19" t="str">
        <f>DataRequest!$C$3</f>
        <v>Naira</v>
      </c>
      <c r="D574" s="19" t="str">
        <f>DataRequest!$C$4</f>
        <v>Million</v>
      </c>
      <c r="G574" s="209">
        <f>G38</f>
        <v>1191.7425277265424</v>
      </c>
      <c r="H574" s="209">
        <f t="shared" si="308"/>
        <v>1616.4229676928835</v>
      </c>
      <c r="I574" s="209">
        <f t="shared" si="308"/>
        <v>2545.1327176223745</v>
      </c>
      <c r="J574" s="209">
        <f t="shared" si="308"/>
        <v>1304.309392015489</v>
      </c>
      <c r="K574" s="209">
        <f t="shared" si="308"/>
        <v>0</v>
      </c>
      <c r="L574" s="209">
        <f t="shared" si="308"/>
        <v>8668.2551025237299</v>
      </c>
      <c r="M574" s="209">
        <f t="shared" ca="1" si="308"/>
        <v>3806.7999206634722</v>
      </c>
      <c r="N574" s="209">
        <f t="shared" ca="1" si="308"/>
        <v>7807.5724393571018</v>
      </c>
      <c r="O574" s="209">
        <f t="shared" ca="1" si="308"/>
        <v>10685.149933381463</v>
      </c>
      <c r="P574" s="209">
        <f t="shared" ca="1" si="308"/>
        <v>13297.339550344383</v>
      </c>
      <c r="Q574" s="209">
        <f t="shared" ca="1" si="308"/>
        <v>15447.475409456218</v>
      </c>
      <c r="R574" s="209">
        <f t="shared" ca="1" si="308"/>
        <v>66345.346844495027</v>
      </c>
      <c r="S574" s="209">
        <f t="shared" ca="1" si="308"/>
        <v>75509.756074144316</v>
      </c>
      <c r="T574" s="209">
        <f t="shared" ca="1" si="308"/>
        <v>47430.509181873909</v>
      </c>
      <c r="U574" s="209">
        <f t="shared" ca="1" si="308"/>
        <v>47748.1279742966</v>
      </c>
      <c r="V574" s="209"/>
    </row>
    <row r="575" spans="1:22">
      <c r="A575" s="256">
        <f>S4_Baseline!A575</f>
        <v>0</v>
      </c>
      <c r="B575" s="224" t="s">
        <v>205</v>
      </c>
      <c r="C575" s="238" t="str">
        <f>DataRequest!$C$3</f>
        <v>Naira</v>
      </c>
      <c r="D575" s="238" t="str">
        <f>DataRequest!$C$4</f>
        <v>Million</v>
      </c>
      <c r="E575" s="239"/>
      <c r="F575" s="239"/>
      <c r="G575" s="240">
        <f>G566</f>
        <v>90633.723847477988</v>
      </c>
      <c r="H575" s="240">
        <f t="shared" ref="H575:U575" si="309">H566</f>
        <v>93343.053652776623</v>
      </c>
      <c r="I575" s="240">
        <f t="shared" si="309"/>
        <v>93768.510662400091</v>
      </c>
      <c r="J575" s="240">
        <f t="shared" si="309"/>
        <v>78742.988900956218</v>
      </c>
      <c r="K575" s="240">
        <f t="shared" si="309"/>
        <v>92674.441180743335</v>
      </c>
      <c r="L575" s="240">
        <f t="shared" si="309"/>
        <v>200644.4154146162</v>
      </c>
      <c r="M575" s="240">
        <f t="shared" ca="1" si="309"/>
        <v>205849.1965992304</v>
      </c>
      <c r="N575" s="240">
        <f t="shared" ca="1" si="309"/>
        <v>223284.73369410465</v>
      </c>
      <c r="O575" s="240">
        <f t="shared" ca="1" si="309"/>
        <v>239421.90835875785</v>
      </c>
      <c r="P575" s="240">
        <f t="shared" ca="1" si="309"/>
        <v>254140.31932516827</v>
      </c>
      <c r="Q575" s="240">
        <f t="shared" ca="1" si="309"/>
        <v>268974.86827573372</v>
      </c>
      <c r="R575" s="240">
        <f t="shared" ca="1" si="309"/>
        <v>333126.55096667964</v>
      </c>
      <c r="S575" s="240">
        <f t="shared" ca="1" si="309"/>
        <v>353266.80563047767</v>
      </c>
      <c r="T575" s="240">
        <f t="shared" ca="1" si="309"/>
        <v>335839.08368937956</v>
      </c>
      <c r="U575" s="240">
        <f t="shared" ca="1" si="309"/>
        <v>344751.15858992876</v>
      </c>
      <c r="V575" s="209"/>
    </row>
    <row r="576" spans="1:22">
      <c r="A576" s="256">
        <f>S4_Baseline!A576</f>
        <v>0</v>
      </c>
      <c r="B576" s="224" t="s">
        <v>206</v>
      </c>
      <c r="C576" s="238" t="str">
        <f>DataRequest!$C$3</f>
        <v>Naira</v>
      </c>
      <c r="D576" s="238" t="str">
        <f>DataRequest!$C$4</f>
        <v>Million</v>
      </c>
      <c r="E576" s="239"/>
      <c r="F576" s="239"/>
      <c r="G576" s="240">
        <f>G566-G569</f>
        <v>82273.162333796543</v>
      </c>
      <c r="H576" s="240">
        <f t="shared" ref="H576:U576" si="310">H566-H569</f>
        <v>82631.359881482887</v>
      </c>
      <c r="I576" s="240">
        <f t="shared" si="310"/>
        <v>83626.991583622366</v>
      </c>
      <c r="J576" s="240">
        <f t="shared" si="310"/>
        <v>63386.422711515494</v>
      </c>
      <c r="K576" s="240">
        <f t="shared" si="310"/>
        <v>92674.441180743335</v>
      </c>
      <c r="L576" s="240">
        <f t="shared" si="310"/>
        <v>197905.71490079374</v>
      </c>
      <c r="M576" s="240">
        <f t="shared" ca="1" si="310"/>
        <v>200109.98672474429</v>
      </c>
      <c r="N576" s="240">
        <f t="shared" ca="1" si="310"/>
        <v>211635.03972284685</v>
      </c>
      <c r="O576" s="240">
        <f t="shared" ca="1" si="310"/>
        <v>222516.8167402496</v>
      </c>
      <c r="P576" s="240">
        <f t="shared" ca="1" si="310"/>
        <v>233635.86497582597</v>
      </c>
      <c r="Q576" s="240">
        <f t="shared" ca="1" si="310"/>
        <v>244819.7020255409</v>
      </c>
      <c r="R576" s="240">
        <f t="shared" ca="1" si="310"/>
        <v>305303.81732752779</v>
      </c>
      <c r="S576" s="240">
        <f t="shared" ca="1" si="310"/>
        <v>324634.3075144554</v>
      </c>
      <c r="T576" s="240">
        <f t="shared" ca="1" si="310"/>
        <v>307329.94979107077</v>
      </c>
      <c r="U576" s="240">
        <f t="shared" ca="1" si="310"/>
        <v>319062.00115559396</v>
      </c>
      <c r="V576" s="209"/>
    </row>
    <row r="577" spans="1:22">
      <c r="A577" s="256">
        <f>S4_Baseline!A577</f>
        <v>0</v>
      </c>
      <c r="B577" s="207" t="s">
        <v>15</v>
      </c>
      <c r="C577" s="19" t="str">
        <f>DataRequest!$C$3</f>
        <v>Naira</v>
      </c>
      <c r="D577" s="19" t="str">
        <f>DataRequest!$C$4</f>
        <v>Million</v>
      </c>
      <c r="G577" s="228"/>
      <c r="H577" s="228"/>
      <c r="I577" s="228"/>
      <c r="J577" s="228"/>
      <c r="K577" s="228"/>
      <c r="L577" s="209">
        <f t="shared" ref="L577:U577" si="311">L49</f>
        <v>57892.750780746217</v>
      </c>
      <c r="M577" s="209">
        <f t="shared" ca="1" si="311"/>
        <v>64671.038852089499</v>
      </c>
      <c r="N577" s="209">
        <f t="shared" ca="1" si="311"/>
        <v>73054.000353006355</v>
      </c>
      <c r="O577" s="209">
        <f t="shared" ca="1" si="311"/>
        <v>79580.322781616123</v>
      </c>
      <c r="P577" s="209">
        <f t="shared" ca="1" si="311"/>
        <v>80397.705849565944</v>
      </c>
      <c r="Q577" s="209">
        <f t="shared" ca="1" si="311"/>
        <v>75732.982836033931</v>
      </c>
      <c r="R577" s="209">
        <f t="shared" ca="1" si="311"/>
        <v>114009.73758378386</v>
      </c>
      <c r="S577" s="209">
        <f t="shared" ca="1" si="311"/>
        <v>101727.64144580944</v>
      </c>
      <c r="T577" s="209">
        <f t="shared" ca="1" si="311"/>
        <v>39546.2536835965</v>
      </c>
      <c r="U577" s="209">
        <f t="shared" ca="1" si="311"/>
        <v>-9347.8731325430417</v>
      </c>
      <c r="V577" s="209"/>
    </row>
    <row r="578" spans="1:22">
      <c r="A578" s="256">
        <f>S4_Baseline!A578</f>
        <v>0</v>
      </c>
      <c r="B578" s="224" t="s">
        <v>208</v>
      </c>
      <c r="C578" s="238" t="str">
        <f>DataRequest!$C$3</f>
        <v>Naira</v>
      </c>
      <c r="D578" s="238" t="str">
        <f>DataRequest!$C$4</f>
        <v>Million</v>
      </c>
      <c r="E578" s="239"/>
      <c r="F578" s="239"/>
      <c r="G578" s="240">
        <f>G564-G575</f>
        <v>-37605.237532887986</v>
      </c>
      <c r="H578" s="240">
        <f t="shared" ref="H578:U578" si="312">H564-H575</f>
        <v>-30047.092847146625</v>
      </c>
      <c r="I578" s="240">
        <f t="shared" si="312"/>
        <v>-28664.175825530088</v>
      </c>
      <c r="J578" s="240">
        <f t="shared" si="312"/>
        <v>-16640.728100816217</v>
      </c>
      <c r="K578" s="240">
        <f t="shared" si="312"/>
        <v>-18724.242139649999</v>
      </c>
      <c r="L578" s="240">
        <f t="shared" si="312"/>
        <v>-63785.751945426193</v>
      </c>
      <c r="M578" s="240">
        <f t="shared" ca="1" si="312"/>
        <v>-63671.038852089521</v>
      </c>
      <c r="N578" s="240">
        <f t="shared" ca="1" si="312"/>
        <v>-73554.000353006355</v>
      </c>
      <c r="O578" s="240">
        <f t="shared" ca="1" si="312"/>
        <v>-79280.322781616123</v>
      </c>
      <c r="P578" s="240">
        <f t="shared" ca="1" si="312"/>
        <v>-79897.705849565944</v>
      </c>
      <c r="Q578" s="240">
        <f t="shared" ca="1" si="312"/>
        <v>-75832.982836033916</v>
      </c>
      <c r="R578" s="240">
        <f t="shared" ca="1" si="312"/>
        <v>-114809.73758378386</v>
      </c>
      <c r="S578" s="240">
        <f t="shared" ca="1" si="312"/>
        <v>-101527.64144580945</v>
      </c>
      <c r="T578" s="240">
        <f t="shared" ca="1" si="312"/>
        <v>-39796.253683596558</v>
      </c>
      <c r="U578" s="240">
        <f t="shared" ca="1" si="312"/>
        <v>9997.8731325429981</v>
      </c>
      <c r="V578" s="209"/>
    </row>
    <row r="579" spans="1:22">
      <c r="A579" s="256">
        <f>S4_Baseline!A579</f>
        <v>0</v>
      </c>
      <c r="B579" s="224" t="s">
        <v>207</v>
      </c>
      <c r="C579" s="238" t="str">
        <f>DataRequest!$C$3</f>
        <v>Naira</v>
      </c>
      <c r="D579" s="238" t="str">
        <f>DataRequest!$C$4</f>
        <v>Million</v>
      </c>
      <c r="E579" s="239"/>
      <c r="F579" s="239"/>
      <c r="G579" s="240">
        <f>G564-G576</f>
        <v>-29244.676019206541</v>
      </c>
      <c r="H579" s="240">
        <f t="shared" ref="H579:U579" si="313">H564-H576</f>
        <v>-19335.399075852889</v>
      </c>
      <c r="I579" s="240">
        <f t="shared" si="313"/>
        <v>-18522.656746752364</v>
      </c>
      <c r="J579" s="240">
        <f t="shared" si="313"/>
        <v>-1284.1619113754932</v>
      </c>
      <c r="K579" s="240">
        <f t="shared" si="313"/>
        <v>-18724.242139649999</v>
      </c>
      <c r="L579" s="240">
        <f t="shared" si="313"/>
        <v>-61047.05143160373</v>
      </c>
      <c r="M579" s="240">
        <f t="shared" ca="1" si="313"/>
        <v>-57931.828977603407</v>
      </c>
      <c r="N579" s="240">
        <f t="shared" ca="1" si="313"/>
        <v>-61904.306381748553</v>
      </c>
      <c r="O579" s="240">
        <f t="shared" ca="1" si="313"/>
        <v>-62375.231163107877</v>
      </c>
      <c r="P579" s="240">
        <f t="shared" ca="1" si="313"/>
        <v>-59393.251500223647</v>
      </c>
      <c r="Q579" s="240">
        <f t="shared" ca="1" si="313"/>
        <v>-51677.816585841094</v>
      </c>
      <c r="R579" s="240">
        <f t="shared" ca="1" si="313"/>
        <v>-86987.003944632015</v>
      </c>
      <c r="S579" s="240">
        <f t="shared" ca="1" si="313"/>
        <v>-72895.143329787184</v>
      </c>
      <c r="T579" s="240">
        <f t="shared" ca="1" si="313"/>
        <v>-11287.119785287767</v>
      </c>
      <c r="U579" s="240">
        <f t="shared" ca="1" si="313"/>
        <v>35687.030566877802</v>
      </c>
      <c r="V579" s="209"/>
    </row>
    <row r="580" spans="1:22">
      <c r="A580" s="256">
        <f>S4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4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4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4_Baseline!A583</f>
        <v>0</v>
      </c>
      <c r="B583" s="207"/>
      <c r="G583" s="209"/>
      <c r="H583" s="209"/>
      <c r="I583" s="209"/>
      <c r="J583" s="209"/>
      <c r="K583" s="209"/>
      <c r="L583" s="209"/>
      <c r="M583" s="209"/>
      <c r="N583" s="209"/>
      <c r="O583" s="209"/>
      <c r="P583" s="209"/>
      <c r="Q583" s="209"/>
      <c r="R583" s="209"/>
      <c r="S583" s="209"/>
      <c r="T583" s="209"/>
      <c r="U583" s="209"/>
      <c r="V583" s="209"/>
    </row>
    <row r="584" spans="1:22">
      <c r="A584" s="256">
        <f>S4_Baseline!A584</f>
        <v>0</v>
      </c>
      <c r="B584" s="52" t="s">
        <v>19</v>
      </c>
      <c r="C584" s="52"/>
      <c r="G584" s="210">
        <f>SUM(G585:G586)</f>
        <v>6.1108511941798698</v>
      </c>
      <c r="H584" s="210">
        <f t="shared" ref="H584:U584" si="314">SUM(H585:H586)</f>
        <v>6.4724455161710042</v>
      </c>
      <c r="I584" s="210">
        <f t="shared" si="314"/>
        <v>5.9371843563002109</v>
      </c>
      <c r="J584" s="210">
        <f t="shared" si="314"/>
        <v>4.8639439531177029</v>
      </c>
      <c r="K584" s="210">
        <f t="shared" si="314"/>
        <v>3.9499550992428825</v>
      </c>
      <c r="L584" s="210">
        <f t="shared" si="314"/>
        <v>5.0405190045059953</v>
      </c>
      <c r="M584" s="210">
        <f t="shared" ca="1" si="314"/>
        <v>7.1784779302787936</v>
      </c>
      <c r="N584" s="210">
        <f t="shared" ca="1" si="314"/>
        <v>8.9440244352053924</v>
      </c>
      <c r="O584" s="210">
        <f t="shared" ca="1" si="314"/>
        <v>9.4122311114241199</v>
      </c>
      <c r="P584" s="210">
        <f t="shared" ca="1" si="314"/>
        <v>9.8591528351640658</v>
      </c>
      <c r="Q584" s="210">
        <f t="shared" ca="1" si="314"/>
        <v>9.9024904830376208</v>
      </c>
      <c r="R584" s="210">
        <f t="shared" ca="1" si="314"/>
        <v>9.5060867698998184</v>
      </c>
      <c r="S584" s="210">
        <f t="shared" ca="1" si="314"/>
        <v>8.611151951679437</v>
      </c>
      <c r="T584" s="210">
        <f t="shared" ca="1" si="314"/>
        <v>7.1431896289982708</v>
      </c>
      <c r="U584" s="210">
        <f t="shared" ca="1" si="314"/>
        <v>5.0578802445790894</v>
      </c>
      <c r="V584" s="210"/>
    </row>
    <row r="585" spans="1:22">
      <c r="A585" s="256">
        <f>S4_Baseline!A585</f>
        <v>0</v>
      </c>
      <c r="B585" s="227" t="s">
        <v>165</v>
      </c>
      <c r="C585" s="53"/>
      <c r="G585" s="212">
        <f t="shared" ref="G585:U585" si="315">G539/G$550*100</f>
        <v>1.4112416087643362</v>
      </c>
      <c r="H585" s="212">
        <f t="shared" si="315"/>
        <v>1.1126777340192728</v>
      </c>
      <c r="I585" s="212">
        <f t="shared" si="315"/>
        <v>1.0191747352444784</v>
      </c>
      <c r="J585" s="212">
        <f t="shared" si="315"/>
        <v>1.1006316324092187</v>
      </c>
      <c r="K585" s="212">
        <f t="shared" si="315"/>
        <v>1.0436907586296518</v>
      </c>
      <c r="L585" s="212">
        <f t="shared" si="315"/>
        <v>1.0420741249445571</v>
      </c>
      <c r="M585" s="212">
        <f t="shared" ca="1" si="315"/>
        <v>1.2756677805561618</v>
      </c>
      <c r="N585" s="212">
        <f t="shared" ca="1" si="315"/>
        <v>1.1278308897249492</v>
      </c>
      <c r="O585" s="212">
        <f t="shared" ca="1" si="315"/>
        <v>1.3828777655369848</v>
      </c>
      <c r="P585" s="212">
        <f t="shared" ca="1" si="315"/>
        <v>1.4798532457609057</v>
      </c>
      <c r="Q585" s="212">
        <f t="shared" ca="1" si="315"/>
        <v>1.4884063242912915</v>
      </c>
      <c r="R585" s="212">
        <f t="shared" ca="1" si="315"/>
        <v>1.6545486443492821</v>
      </c>
      <c r="S585" s="212">
        <f t="shared" ca="1" si="315"/>
        <v>1.693956634755343</v>
      </c>
      <c r="T585" s="212">
        <f t="shared" ca="1" si="315"/>
        <v>1.6389546010032781</v>
      </c>
      <c r="U585" s="212">
        <f t="shared" ca="1" si="315"/>
        <v>1.5570992974390419</v>
      </c>
      <c r="V585" s="212"/>
    </row>
    <row r="586" spans="1:22">
      <c r="A586" s="256">
        <f>S4_Baseline!A586</f>
        <v>0</v>
      </c>
      <c r="B586" s="227" t="s">
        <v>20</v>
      </c>
      <c r="C586" s="53"/>
      <c r="G586" s="212">
        <f t="shared" ref="G586:U586" si="316">G540/G$550*100</f>
        <v>4.6996095854155335</v>
      </c>
      <c r="H586" s="212">
        <f t="shared" si="316"/>
        <v>5.3597677821517316</v>
      </c>
      <c r="I586" s="212">
        <f t="shared" si="316"/>
        <v>4.9180096210557327</v>
      </c>
      <c r="J586" s="212">
        <f t="shared" si="316"/>
        <v>3.7633123207084838</v>
      </c>
      <c r="K586" s="212">
        <f t="shared" si="316"/>
        <v>2.9062643406132307</v>
      </c>
      <c r="L586" s="212">
        <f t="shared" si="316"/>
        <v>3.998444879561438</v>
      </c>
      <c r="M586" s="212">
        <f t="shared" ca="1" si="316"/>
        <v>5.9028101497226313</v>
      </c>
      <c r="N586" s="212">
        <f t="shared" ca="1" si="316"/>
        <v>7.8161935454804432</v>
      </c>
      <c r="O586" s="212">
        <f t="shared" ca="1" si="316"/>
        <v>8.0293533458871345</v>
      </c>
      <c r="P586" s="212">
        <f t="shared" ca="1" si="316"/>
        <v>8.3792995894031606</v>
      </c>
      <c r="Q586" s="212">
        <f t="shared" ca="1" si="316"/>
        <v>8.4140841587463289</v>
      </c>
      <c r="R586" s="212">
        <f t="shared" ca="1" si="316"/>
        <v>7.8515381255505359</v>
      </c>
      <c r="S586" s="212">
        <f t="shared" ca="1" si="316"/>
        <v>6.9171953169240936</v>
      </c>
      <c r="T586" s="212">
        <f t="shared" ca="1" si="316"/>
        <v>5.5042350279949925</v>
      </c>
      <c r="U586" s="212">
        <f t="shared" ca="1" si="316"/>
        <v>3.5007809471400475</v>
      </c>
      <c r="V586" s="212"/>
    </row>
    <row r="587" spans="1:22">
      <c r="A587" s="256">
        <f>S4_Baseline!A587</f>
        <v>0</v>
      </c>
      <c r="B587" s="52" t="s">
        <v>21</v>
      </c>
      <c r="C587" s="52"/>
      <c r="G587" s="210">
        <f>SUM(G588:G589)</f>
        <v>119.48754848547649</v>
      </c>
      <c r="H587" s="210">
        <f t="shared" ref="H587:U587" si="317">SUM(H588:H589)</f>
        <v>128.67050908866483</v>
      </c>
      <c r="I587" s="210">
        <f t="shared" si="317"/>
        <v>128.43937587700287</v>
      </c>
      <c r="J587" s="210">
        <f t="shared" si="317"/>
        <v>118.23331701035991</v>
      </c>
      <c r="K587" s="210">
        <f t="shared" si="317"/>
        <v>96.172948783175286</v>
      </c>
      <c r="L587" s="210">
        <f t="shared" si="317"/>
        <v>73.528985193285649</v>
      </c>
      <c r="M587" s="210">
        <f t="shared" ca="1" si="317"/>
        <v>113.58638196496321</v>
      </c>
      <c r="N587" s="210">
        <f t="shared" ca="1" si="317"/>
        <v>151.43280753626573</v>
      </c>
      <c r="O587" s="210">
        <f t="shared" ca="1" si="317"/>
        <v>167.90265996042163</v>
      </c>
      <c r="P587" s="210">
        <f t="shared" ca="1" si="317"/>
        <v>182.14846262583126</v>
      </c>
      <c r="Q587" s="210">
        <f t="shared" ca="1" si="317"/>
        <v>185.9856444374274</v>
      </c>
      <c r="R587" s="210">
        <f t="shared" ca="1" si="317"/>
        <v>177.99066134081266</v>
      </c>
      <c r="S587" s="210">
        <f t="shared" ca="1" si="317"/>
        <v>157.56663577698629</v>
      </c>
      <c r="T587" s="210">
        <f t="shared" ca="1" si="317"/>
        <v>125.24563447306153</v>
      </c>
      <c r="U587" s="210">
        <f t="shared" ca="1" si="317"/>
        <v>83.395661497625568</v>
      </c>
      <c r="V587" s="210"/>
    </row>
    <row r="588" spans="1:22">
      <c r="A588" s="256">
        <f>S4_Baseline!A588</f>
        <v>0</v>
      </c>
      <c r="B588" s="227" t="s">
        <v>30</v>
      </c>
      <c r="C588" s="53"/>
      <c r="G588" s="212">
        <f t="shared" ref="G588:U588" si="318">G539/G$564*100</f>
        <v>27.594486397010286</v>
      </c>
      <c r="H588" s="212">
        <f t="shared" si="318"/>
        <v>22.119739769177421</v>
      </c>
      <c r="I588" s="212">
        <f t="shared" si="318"/>
        <v>22.047852828673633</v>
      </c>
      <c r="J588" s="212">
        <f t="shared" si="318"/>
        <v>26.754282113562834</v>
      </c>
      <c r="K588" s="212">
        <f t="shared" si="318"/>
        <v>25.411635158688885</v>
      </c>
      <c r="L588" s="212">
        <f t="shared" si="318"/>
        <v>15.201341932221119</v>
      </c>
      <c r="M588" s="212">
        <f t="shared" ca="1" si="318"/>
        <v>20.185126873688333</v>
      </c>
      <c r="N588" s="212">
        <f t="shared" ca="1" si="318"/>
        <v>19.095497702903074</v>
      </c>
      <c r="O588" s="212">
        <f t="shared" ca="1" si="318"/>
        <v>24.668843389530064</v>
      </c>
      <c r="P588" s="212">
        <f t="shared" ca="1" si="318"/>
        <v>27.340380875910199</v>
      </c>
      <c r="Q588" s="212">
        <f t="shared" ca="1" si="318"/>
        <v>27.954806912689133</v>
      </c>
      <c r="R588" s="212">
        <f t="shared" ca="1" si="318"/>
        <v>30.979541272520628</v>
      </c>
      <c r="S588" s="212">
        <f t="shared" ca="1" si="318"/>
        <v>30.995974706781098</v>
      </c>
      <c r="T588" s="212">
        <f t="shared" ca="1" si="318"/>
        <v>28.736729603521027</v>
      </c>
      <c r="U588" s="212">
        <f t="shared" ca="1" si="318"/>
        <v>25.673863288201147</v>
      </c>
      <c r="V588" s="212"/>
    </row>
    <row r="589" spans="1:22">
      <c r="A589" s="256">
        <f>S4_Baseline!A589</f>
        <v>0</v>
      </c>
      <c r="B589" s="227" t="s">
        <v>31</v>
      </c>
      <c r="C589" s="53"/>
      <c r="G589" s="212">
        <f t="shared" ref="G589:U589" si="319">G540/G$564*100</f>
        <v>91.893062088466209</v>
      </c>
      <c r="H589" s="212">
        <f t="shared" si="319"/>
        <v>106.55076931948742</v>
      </c>
      <c r="I589" s="212">
        <f t="shared" si="319"/>
        <v>106.39152304832923</v>
      </c>
      <c r="J589" s="212">
        <f t="shared" si="319"/>
        <v>91.479034896797074</v>
      </c>
      <c r="K589" s="212">
        <f t="shared" si="319"/>
        <v>70.761313624486405</v>
      </c>
      <c r="L589" s="212">
        <f t="shared" si="319"/>
        <v>58.327643261064523</v>
      </c>
      <c r="M589" s="212">
        <f t="shared" ca="1" si="319"/>
        <v>93.401255091274876</v>
      </c>
      <c r="N589" s="212">
        <f t="shared" ca="1" si="319"/>
        <v>132.33730983336264</v>
      </c>
      <c r="O589" s="212">
        <f t="shared" ca="1" si="319"/>
        <v>143.23381657089158</v>
      </c>
      <c r="P589" s="212">
        <f t="shared" ca="1" si="319"/>
        <v>154.80808174992106</v>
      </c>
      <c r="Q589" s="212">
        <f t="shared" ca="1" si="319"/>
        <v>158.03083752473827</v>
      </c>
      <c r="R589" s="212">
        <f t="shared" ca="1" si="319"/>
        <v>147.01112006829203</v>
      </c>
      <c r="S589" s="212">
        <f t="shared" ca="1" si="319"/>
        <v>126.57066107020518</v>
      </c>
      <c r="T589" s="212">
        <f t="shared" ca="1" si="319"/>
        <v>96.508904869540501</v>
      </c>
      <c r="U589" s="212">
        <f t="shared" ca="1" si="319"/>
        <v>57.721798209424421</v>
      </c>
      <c r="V589" s="212"/>
    </row>
    <row r="590" spans="1:22">
      <c r="A590" s="256">
        <f>S4_Baseline!A590</f>
        <v>0</v>
      </c>
      <c r="B590" s="54" t="s">
        <v>22</v>
      </c>
      <c r="C590" s="54"/>
      <c r="G590" s="214">
        <f>SUM(G591:G592)</f>
        <v>17.658706888765085</v>
      </c>
      <c r="H590" s="214">
        <f t="shared" ref="H590:U590" si="320">SUM(H591:H592)</f>
        <v>19.263535298807898</v>
      </c>
      <c r="I590" s="214">
        <f t="shared" si="320"/>
        <v>19.298941226289376</v>
      </c>
      <c r="J590" s="214">
        <f t="shared" si="320"/>
        <v>26.754923400435974</v>
      </c>
      <c r="K590" s="214">
        <f t="shared" si="320"/>
        <v>9.757439428600243</v>
      </c>
      <c r="L590" s="214">
        <f t="shared" si="320"/>
        <v>8.3348436461343702</v>
      </c>
      <c r="M590" s="214">
        <f t="shared" ca="1" si="320"/>
        <v>6.7141183613638145</v>
      </c>
      <c r="N590" s="214">
        <f t="shared" ca="1" si="320"/>
        <v>12.994838118029998</v>
      </c>
      <c r="O590" s="214">
        <f t="shared" ca="1" si="320"/>
        <v>17.228655163152002</v>
      </c>
      <c r="P590" s="214">
        <f t="shared" ca="1" si="320"/>
        <v>19.399269343730118</v>
      </c>
      <c r="Q590" s="214">
        <f t="shared" ca="1" si="320"/>
        <v>20.504429461010542</v>
      </c>
      <c r="R590" s="214">
        <f t="shared" ca="1" si="320"/>
        <v>43.133682204535404</v>
      </c>
      <c r="S590" s="214">
        <f t="shared" ca="1" si="320"/>
        <v>41.369110971454162</v>
      </c>
      <c r="T590" s="214">
        <f t="shared" ca="1" si="320"/>
        <v>25.651573145243635</v>
      </c>
      <c r="U590" s="214">
        <f t="shared" ca="1" si="320"/>
        <v>20.701194039081422</v>
      </c>
      <c r="V590" s="214"/>
    </row>
    <row r="591" spans="1:22">
      <c r="A591" s="256">
        <f>S4_Baseline!A591</f>
        <v>0</v>
      </c>
      <c r="B591" s="227" t="s">
        <v>23</v>
      </c>
      <c r="C591" s="53"/>
      <c r="G591" s="212">
        <f t="shared" ref="G591:U591" si="321">G542/G$564*100</f>
        <v>0.80108182293236085</v>
      </c>
      <c r="H591" s="212">
        <f t="shared" si="321"/>
        <v>0.75752835890201131</v>
      </c>
      <c r="I591" s="212">
        <f t="shared" si="321"/>
        <v>0.81626770464019049</v>
      </c>
      <c r="J591" s="212">
        <f t="shared" si="321"/>
        <v>1.150379733365235</v>
      </c>
      <c r="K591" s="212">
        <f t="shared" si="321"/>
        <v>1.1136420055020642</v>
      </c>
      <c r="L591" s="212">
        <f t="shared" si="321"/>
        <v>0.56011816026522543</v>
      </c>
      <c r="M591" s="212">
        <f t="shared" ca="1" si="321"/>
        <v>0.57474115801449677</v>
      </c>
      <c r="N591" s="212">
        <f t="shared" ca="1" si="321"/>
        <v>0.72073520629870202</v>
      </c>
      <c r="O591" s="212">
        <f t="shared" ca="1" si="321"/>
        <v>0.67094534897758129</v>
      </c>
      <c r="P591" s="212">
        <f t="shared" ca="1" si="321"/>
        <v>0.79974265976956205</v>
      </c>
      <c r="Q591" s="212">
        <f t="shared" ca="1" si="321"/>
        <v>0.76793797783910434</v>
      </c>
      <c r="R591" s="212">
        <f t="shared" ca="1" si="321"/>
        <v>0.75964453499019768</v>
      </c>
      <c r="S591" s="212">
        <f t="shared" ca="1" si="321"/>
        <v>0.75567655303596404</v>
      </c>
      <c r="T591" s="212">
        <f t="shared" ca="1" si="321"/>
        <v>0.76664761250365399</v>
      </c>
      <c r="U591" s="212">
        <f t="shared" ca="1" si="321"/>
        <v>0.76948672266766971</v>
      </c>
      <c r="V591" s="212"/>
    </row>
    <row r="592" spans="1:22">
      <c r="A592" s="256">
        <f>S4_Baseline!A592</f>
        <v>0</v>
      </c>
      <c r="B592" s="227" t="s">
        <v>24</v>
      </c>
      <c r="C592" s="53"/>
      <c r="G592" s="212">
        <f t="shared" ref="G592:U592" si="322">G543/G$564*100</f>
        <v>16.857625065832725</v>
      </c>
      <c r="H592" s="212">
        <f t="shared" si="322"/>
        <v>18.506006939905888</v>
      </c>
      <c r="I592" s="212">
        <f t="shared" si="322"/>
        <v>18.482673521649186</v>
      </c>
      <c r="J592" s="212">
        <f t="shared" si="322"/>
        <v>25.60454366707074</v>
      </c>
      <c r="K592" s="212">
        <f t="shared" si="322"/>
        <v>8.6437974230981798</v>
      </c>
      <c r="L592" s="212">
        <f t="shared" si="322"/>
        <v>7.7747254858691441</v>
      </c>
      <c r="M592" s="212">
        <f t="shared" ca="1" si="322"/>
        <v>6.1393772033493175</v>
      </c>
      <c r="N592" s="212">
        <f t="shared" ca="1" si="322"/>
        <v>12.274102911731296</v>
      </c>
      <c r="O592" s="212">
        <f t="shared" ca="1" si="322"/>
        <v>16.557709814174419</v>
      </c>
      <c r="P592" s="212">
        <f t="shared" ca="1" si="322"/>
        <v>18.599526683960555</v>
      </c>
      <c r="Q592" s="212">
        <f t="shared" ca="1" si="322"/>
        <v>19.736491483171438</v>
      </c>
      <c r="R592" s="212">
        <f t="shared" ca="1" si="322"/>
        <v>42.374037669545203</v>
      </c>
      <c r="S592" s="212">
        <f t="shared" ca="1" si="322"/>
        <v>40.613434418418201</v>
      </c>
      <c r="T592" s="212">
        <f t="shared" ca="1" si="322"/>
        <v>24.884925532739981</v>
      </c>
      <c r="U592" s="212">
        <f t="shared" ca="1" si="322"/>
        <v>19.931707316413753</v>
      </c>
      <c r="V592" s="212"/>
    </row>
    <row r="593" spans="1:22">
      <c r="A593" s="256">
        <f>S4_Baseline!A593</f>
        <v>0</v>
      </c>
      <c r="B593" s="54" t="s">
        <v>210</v>
      </c>
      <c r="C593" s="54"/>
      <c r="D593" s="245"/>
      <c r="E593" s="28"/>
      <c r="F593" s="28"/>
      <c r="G593" s="210">
        <f t="shared" ref="G593:U593" si="323">G541/G$565*100</f>
        <v>19.266598699344399</v>
      </c>
      <c r="H593" s="210">
        <f t="shared" si="323"/>
        <v>20.873488808354416</v>
      </c>
      <c r="I593" s="210">
        <f t="shared" si="323"/>
        <v>21.761517425453665</v>
      </c>
      <c r="J593" s="210">
        <f t="shared" si="323"/>
        <v>30.697654190253175</v>
      </c>
      <c r="K593" s="210">
        <f t="shared" si="323"/>
        <v>12.510580654788283</v>
      </c>
      <c r="L593" s="210">
        <f t="shared" si="323"/>
        <v>15.213932084759904</v>
      </c>
      <c r="M593" s="210">
        <f t="shared" ca="1" si="323"/>
        <v>12.661226149521083</v>
      </c>
      <c r="N593" s="210">
        <f t="shared" ca="1" si="323"/>
        <v>25.480421492477863</v>
      </c>
      <c r="O593" s="210">
        <f t="shared" ca="1" si="323"/>
        <v>35.408188516901681</v>
      </c>
      <c r="P593" s="210">
        <f t="shared" ca="1" si="323"/>
        <v>42.186343040339914</v>
      </c>
      <c r="Q593" s="210">
        <f t="shared" ca="1" si="323"/>
        <v>47.693397754600944</v>
      </c>
      <c r="R593" s="210">
        <f t="shared" ca="1" si="323"/>
        <v>108.58443220526502</v>
      </c>
      <c r="S593" s="210">
        <f t="shared" ca="1" si="323"/>
        <v>114.10629269563042</v>
      </c>
      <c r="T593" s="210">
        <f t="shared" ca="1" si="323"/>
        <v>78.481649890375834</v>
      </c>
      <c r="U593" s="210">
        <f t="shared" ca="1" si="323"/>
        <v>71.085659933901027</v>
      </c>
      <c r="V593" s="212"/>
    </row>
    <row r="594" spans="1:22">
      <c r="A594" s="256">
        <f>S4_Baseline!A594</f>
        <v>0</v>
      </c>
      <c r="B594" s="227" t="s">
        <v>211</v>
      </c>
      <c r="C594" s="53"/>
      <c r="G594" s="212">
        <f t="shared" ref="G594:U594" si="324">G542/G$565*100</f>
        <v>0.87402334185617148</v>
      </c>
      <c r="H594" s="212">
        <f t="shared" si="324"/>
        <v>0.82083893097913041</v>
      </c>
      <c r="I594" s="212">
        <f t="shared" si="324"/>
        <v>0.92042478756115265</v>
      </c>
      <c r="J594" s="212">
        <f t="shared" si="324"/>
        <v>1.3199050774238508</v>
      </c>
      <c r="K594" s="212">
        <f t="shared" si="324"/>
        <v>1.4278651927427251</v>
      </c>
      <c r="L594" s="212">
        <f t="shared" si="324"/>
        <v>1.0224066595020114</v>
      </c>
      <c r="M594" s="212">
        <f t="shared" ca="1" si="324"/>
        <v>1.0838247685554712</v>
      </c>
      <c r="N594" s="212">
        <f t="shared" ca="1" si="324"/>
        <v>1.4132255187910698</v>
      </c>
      <c r="O594" s="212">
        <f t="shared" ca="1" si="324"/>
        <v>1.3789212899186161</v>
      </c>
      <c r="P594" s="212">
        <f t="shared" ca="1" si="324"/>
        <v>1.7391489128396922</v>
      </c>
      <c r="Q594" s="212">
        <f t="shared" ca="1" si="324"/>
        <v>1.7862272879910341</v>
      </c>
      <c r="R594" s="212">
        <f t="shared" ca="1" si="324"/>
        <v>1.9123238799461924</v>
      </c>
      <c r="S594" s="212">
        <f t="shared" ca="1" si="324"/>
        <v>2.0843437994944138</v>
      </c>
      <c r="T594" s="212">
        <f t="shared" ca="1" si="324"/>
        <v>2.3455781512160678</v>
      </c>
      <c r="U594" s="212">
        <f t="shared" ca="1" si="324"/>
        <v>2.6423341275841286</v>
      </c>
      <c r="V594" s="212"/>
    </row>
    <row r="595" spans="1:22">
      <c r="A595" s="256">
        <f>S4_Baseline!A595</f>
        <v>0</v>
      </c>
      <c r="B595" s="227" t="s">
        <v>212</v>
      </c>
      <c r="C595" s="53"/>
      <c r="G595" s="212">
        <f t="shared" ref="G595:U595" si="325">G543/G$565*100</f>
        <v>18.392575357488223</v>
      </c>
      <c r="H595" s="212">
        <f t="shared" si="325"/>
        <v>20.052649877375288</v>
      </c>
      <c r="I595" s="212">
        <f t="shared" si="325"/>
        <v>20.841092637892512</v>
      </c>
      <c r="J595" s="212">
        <f t="shared" si="325"/>
        <v>29.377749112829328</v>
      </c>
      <c r="K595" s="212">
        <f t="shared" si="325"/>
        <v>11.082715462045559</v>
      </c>
      <c r="L595" s="212">
        <f t="shared" si="325"/>
        <v>14.191525425257895</v>
      </c>
      <c r="M595" s="212">
        <f t="shared" ca="1" si="325"/>
        <v>11.577401380965611</v>
      </c>
      <c r="N595" s="212">
        <f t="shared" ca="1" si="325"/>
        <v>24.067195973686793</v>
      </c>
      <c r="O595" s="212">
        <f t="shared" ca="1" si="325"/>
        <v>34.029267226983066</v>
      </c>
      <c r="P595" s="212">
        <f t="shared" ca="1" si="325"/>
        <v>40.447194127500225</v>
      </c>
      <c r="Q595" s="212">
        <f t="shared" ca="1" si="325"/>
        <v>45.907170466609912</v>
      </c>
      <c r="R595" s="212">
        <f t="shared" ca="1" si="325"/>
        <v>106.67210832531882</v>
      </c>
      <c r="S595" s="212">
        <f t="shared" ca="1" si="325"/>
        <v>112.02194889613601</v>
      </c>
      <c r="T595" s="212">
        <f t="shared" ca="1" si="325"/>
        <v>76.136071739159775</v>
      </c>
      <c r="U595" s="212">
        <f t="shared" ca="1" si="325"/>
        <v>68.443325806316906</v>
      </c>
      <c r="V595" s="212"/>
    </row>
    <row r="596" spans="1:22">
      <c r="A596" s="256">
        <f>S4_Baseline!A596</f>
        <v>0</v>
      </c>
      <c r="B596" s="54" t="s">
        <v>25</v>
      </c>
      <c r="C596" s="54"/>
      <c r="D596" s="245"/>
      <c r="E596" s="28"/>
      <c r="F596" s="28"/>
      <c r="G596" s="210">
        <f>G541/G$558*100</f>
        <v>211.59584055136551</v>
      </c>
      <c r="H596" s="210">
        <f t="shared" ref="H596:U596" si="326">H541/H$558*100</f>
        <v>249.75701850065715</v>
      </c>
      <c r="I596" s="210">
        <f t="shared" si="326"/>
        <v>170.54263983028315</v>
      </c>
      <c r="J596" s="210">
        <f t="shared" si="326"/>
        <v>208.31079528799759</v>
      </c>
      <c r="K596" s="210">
        <f t="shared" si="326"/>
        <v>60.888621684569578</v>
      </c>
      <c r="L596" s="210">
        <f t="shared" si="326"/>
        <v>80.053828325470917</v>
      </c>
      <c r="M596" s="210">
        <f t="shared" ca="1" si="326"/>
        <v>49.84856219048995</v>
      </c>
      <c r="N596" s="210">
        <f t="shared" ca="1" si="326"/>
        <v>75.601601021883127</v>
      </c>
      <c r="O596" s="210">
        <f t="shared" ca="1" si="326"/>
        <v>79.766966594847617</v>
      </c>
      <c r="P596" s="210">
        <f t="shared" ca="1" si="326"/>
        <v>72.715288294369401</v>
      </c>
      <c r="Q596" s="210">
        <f t="shared" ca="1" si="326"/>
        <v>63.391137344482296</v>
      </c>
      <c r="R596" s="210">
        <f t="shared" ca="1" si="326"/>
        <v>112.15703310243623</v>
      </c>
      <c r="S596" s="210">
        <f t="shared" ca="1" si="326"/>
        <v>92.292875063293721</v>
      </c>
      <c r="T596" s="210">
        <f t="shared" ca="1" si="326"/>
        <v>50.075830374017272</v>
      </c>
      <c r="U596" s="210">
        <f t="shared" ca="1" si="326"/>
        <v>36.032519448669184</v>
      </c>
      <c r="V596" s="212"/>
    </row>
    <row r="597" spans="1:22">
      <c r="A597" s="256">
        <f>S4_Baseline!A597</f>
        <v>0</v>
      </c>
      <c r="B597" s="227" t="s">
        <v>38</v>
      </c>
      <c r="C597" s="53"/>
      <c r="G597" s="212">
        <f>G542/G$558*100</f>
        <v>9.5989804203407836</v>
      </c>
      <c r="H597" s="212">
        <f t="shared" ref="H597:U597" si="327">H542/H$558*100</f>
        <v>9.8215629381783476</v>
      </c>
      <c r="I597" s="212">
        <f t="shared" si="327"/>
        <v>7.213268724188433</v>
      </c>
      <c r="J597" s="212">
        <f t="shared" si="327"/>
        <v>8.9567259660553464</v>
      </c>
      <c r="K597" s="212">
        <f t="shared" si="327"/>
        <v>6.9493771661350676</v>
      </c>
      <c r="L597" s="212">
        <f t="shared" si="327"/>
        <v>5.3797773476707267</v>
      </c>
      <c r="M597" s="212">
        <f t="shared" ca="1" si="327"/>
        <v>4.2671306665645794</v>
      </c>
      <c r="N597" s="212">
        <f t="shared" ca="1" si="327"/>
        <v>4.1931061406157415</v>
      </c>
      <c r="O597" s="212">
        <f t="shared" ca="1" si="327"/>
        <v>3.1064104964691674</v>
      </c>
      <c r="P597" s="212">
        <f t="shared" ca="1" si="327"/>
        <v>2.9977169261400469</v>
      </c>
      <c r="Q597" s="212">
        <f t="shared" ca="1" si="327"/>
        <v>2.3741436901626174</v>
      </c>
      <c r="R597" s="212">
        <f t="shared" ca="1" si="327"/>
        <v>1.9752423837356008</v>
      </c>
      <c r="S597" s="212">
        <f t="shared" ca="1" si="327"/>
        <v>1.6858849528029181</v>
      </c>
      <c r="T597" s="212">
        <f t="shared" ca="1" si="327"/>
        <v>1.4966144798607313</v>
      </c>
      <c r="U597" s="212">
        <f t="shared" ca="1" si="327"/>
        <v>1.3393693739438921</v>
      </c>
      <c r="V597" s="212"/>
    </row>
    <row r="598" spans="1:22">
      <c r="A598" s="256">
        <f>S4_Baseline!A598</f>
        <v>0</v>
      </c>
      <c r="B598" s="227" t="s">
        <v>37</v>
      </c>
      <c r="C598" s="53"/>
      <c r="G598" s="212">
        <f>G543/G$558*100</f>
        <v>201.99686013102465</v>
      </c>
      <c r="H598" s="212">
        <f t="shared" ref="H598:U598" si="328">H543/H$558*100</f>
        <v>239.93545556247878</v>
      </c>
      <c r="I598" s="212">
        <f t="shared" si="328"/>
        <v>163.3293711060947</v>
      </c>
      <c r="J598" s="212">
        <f t="shared" si="328"/>
        <v>199.35406932194223</v>
      </c>
      <c r="K598" s="212">
        <f t="shared" si="328"/>
        <v>53.939244518434506</v>
      </c>
      <c r="L598" s="212">
        <f t="shared" si="328"/>
        <v>74.674050977800192</v>
      </c>
      <c r="M598" s="212">
        <f t="shared" ca="1" si="328"/>
        <v>45.581431523925367</v>
      </c>
      <c r="N598" s="212">
        <f t="shared" ca="1" si="328"/>
        <v>71.408494881267373</v>
      </c>
      <c r="O598" s="212">
        <f t="shared" ca="1" si="328"/>
        <v>76.66055609837845</v>
      </c>
      <c r="P598" s="212">
        <f t="shared" ca="1" si="328"/>
        <v>69.717571368229343</v>
      </c>
      <c r="Q598" s="212">
        <f t="shared" ca="1" si="328"/>
        <v>61.016993654319677</v>
      </c>
      <c r="R598" s="212">
        <f t="shared" ca="1" si="328"/>
        <v>110.18179071870063</v>
      </c>
      <c r="S598" s="212">
        <f t="shared" ca="1" si="328"/>
        <v>90.606990110490813</v>
      </c>
      <c r="T598" s="212">
        <f t="shared" ca="1" si="328"/>
        <v>48.579215894156548</v>
      </c>
      <c r="U598" s="212">
        <f t="shared" ca="1" si="328"/>
        <v>34.693150074725295</v>
      </c>
      <c r="V598" s="212"/>
    </row>
    <row r="599" spans="1:22">
      <c r="A599" s="256">
        <f>S4_Baseline!A599</f>
        <v>0</v>
      </c>
      <c r="B599" s="54" t="s">
        <v>23</v>
      </c>
      <c r="C599" s="54"/>
      <c r="G599" s="214">
        <f>G591</f>
        <v>0.80108182293236085</v>
      </c>
      <c r="H599" s="214">
        <f t="shared" ref="H599:U599" si="329">H591</f>
        <v>0.75752835890201131</v>
      </c>
      <c r="I599" s="214">
        <f t="shared" si="329"/>
        <v>0.81626770464019049</v>
      </c>
      <c r="J599" s="214">
        <f t="shared" si="329"/>
        <v>1.150379733365235</v>
      </c>
      <c r="K599" s="214">
        <f t="shared" si="329"/>
        <v>1.1136420055020642</v>
      </c>
      <c r="L599" s="214">
        <f t="shared" si="329"/>
        <v>0.56011816026522543</v>
      </c>
      <c r="M599" s="214">
        <f t="shared" ca="1" si="329"/>
        <v>0.57474115801449677</v>
      </c>
      <c r="N599" s="214">
        <f t="shared" ca="1" si="329"/>
        <v>0.72073520629870202</v>
      </c>
      <c r="O599" s="214">
        <f t="shared" ca="1" si="329"/>
        <v>0.67094534897758129</v>
      </c>
      <c r="P599" s="214">
        <f t="shared" ca="1" si="329"/>
        <v>0.79974265976956205</v>
      </c>
      <c r="Q599" s="214">
        <f t="shared" ca="1" si="329"/>
        <v>0.76793797783910434</v>
      </c>
      <c r="R599" s="214">
        <f t="shared" ca="1" si="329"/>
        <v>0.75964453499019768</v>
      </c>
      <c r="S599" s="214">
        <f t="shared" ca="1" si="329"/>
        <v>0.75567655303596404</v>
      </c>
      <c r="T599" s="214">
        <f t="shared" ca="1" si="329"/>
        <v>0.76664761250365399</v>
      </c>
      <c r="U599" s="214">
        <f t="shared" ca="1" si="329"/>
        <v>0.76948672266766971</v>
      </c>
      <c r="V599" s="214"/>
    </row>
    <row r="600" spans="1:22">
      <c r="A600" s="256">
        <f>S4_Baseline!A600</f>
        <v>0</v>
      </c>
      <c r="B600" s="227" t="s">
        <v>211</v>
      </c>
      <c r="C600" s="53"/>
      <c r="G600" s="212">
        <f t="shared" ref="G600:U600" si="330">G542/G$565*100</f>
        <v>0.87402334185617148</v>
      </c>
      <c r="H600" s="212">
        <f t="shared" si="330"/>
        <v>0.82083893097913041</v>
      </c>
      <c r="I600" s="212">
        <f t="shared" si="330"/>
        <v>0.92042478756115265</v>
      </c>
      <c r="J600" s="212">
        <f t="shared" si="330"/>
        <v>1.3199050774238508</v>
      </c>
      <c r="K600" s="212">
        <f t="shared" si="330"/>
        <v>1.4278651927427251</v>
      </c>
      <c r="L600" s="212">
        <f t="shared" si="330"/>
        <v>1.0224066595020114</v>
      </c>
      <c r="M600" s="212">
        <f t="shared" ca="1" si="330"/>
        <v>1.0838247685554712</v>
      </c>
      <c r="N600" s="212">
        <f t="shared" ca="1" si="330"/>
        <v>1.4132255187910698</v>
      </c>
      <c r="O600" s="212">
        <f t="shared" ca="1" si="330"/>
        <v>1.3789212899186161</v>
      </c>
      <c r="P600" s="212">
        <f t="shared" ca="1" si="330"/>
        <v>1.7391489128396922</v>
      </c>
      <c r="Q600" s="212">
        <f t="shared" ca="1" si="330"/>
        <v>1.7862272879910341</v>
      </c>
      <c r="R600" s="212">
        <f t="shared" ca="1" si="330"/>
        <v>1.9123238799461924</v>
      </c>
      <c r="S600" s="212">
        <f t="shared" ca="1" si="330"/>
        <v>2.0843437994944138</v>
      </c>
      <c r="T600" s="212">
        <f t="shared" ca="1" si="330"/>
        <v>2.3455781512160678</v>
      </c>
      <c r="U600" s="212">
        <f t="shared" ca="1" si="330"/>
        <v>2.6423341275841286</v>
      </c>
      <c r="V600" s="212"/>
    </row>
    <row r="601" spans="1:22">
      <c r="A601" s="256">
        <f>S4_Baseline!A601</f>
        <v>0</v>
      </c>
      <c r="B601" s="227" t="s">
        <v>38</v>
      </c>
      <c r="C601" s="53"/>
      <c r="G601" s="212">
        <f>G542/G$558*100</f>
        <v>9.5989804203407836</v>
      </c>
      <c r="H601" s="212">
        <f t="shared" ref="H601:U601" si="331">H542/H$558*100</f>
        <v>9.8215629381783476</v>
      </c>
      <c r="I601" s="212">
        <f t="shared" si="331"/>
        <v>7.213268724188433</v>
      </c>
      <c r="J601" s="212">
        <f t="shared" si="331"/>
        <v>8.9567259660553464</v>
      </c>
      <c r="K601" s="212">
        <f t="shared" si="331"/>
        <v>6.9493771661350676</v>
      </c>
      <c r="L601" s="212">
        <f t="shared" si="331"/>
        <v>5.3797773476707267</v>
      </c>
      <c r="M601" s="212">
        <f t="shared" ca="1" si="331"/>
        <v>4.2671306665645794</v>
      </c>
      <c r="N601" s="212">
        <f t="shared" ca="1" si="331"/>
        <v>4.1931061406157415</v>
      </c>
      <c r="O601" s="212">
        <f t="shared" ca="1" si="331"/>
        <v>3.1064104964691674</v>
      </c>
      <c r="P601" s="212">
        <f t="shared" ca="1" si="331"/>
        <v>2.9977169261400469</v>
      </c>
      <c r="Q601" s="212">
        <f t="shared" ca="1" si="331"/>
        <v>2.3741436901626174</v>
      </c>
      <c r="R601" s="212">
        <f t="shared" ca="1" si="331"/>
        <v>1.9752423837356008</v>
      </c>
      <c r="S601" s="212">
        <f t="shared" ca="1" si="331"/>
        <v>1.6858849528029181</v>
      </c>
      <c r="T601" s="212">
        <f t="shared" ca="1" si="331"/>
        <v>1.4966144798607313</v>
      </c>
      <c r="U601" s="212">
        <f t="shared" ca="1" si="331"/>
        <v>1.3393693739438921</v>
      </c>
      <c r="V601" s="212"/>
    </row>
    <row r="602" spans="1:22">
      <c r="A602" s="256">
        <f>S4_Baseline!A602</f>
        <v>0</v>
      </c>
      <c r="B602" s="227" t="s">
        <v>184</v>
      </c>
      <c r="C602" s="53"/>
      <c r="G602" s="212" t="e">
        <f>G542/G$560*100</f>
        <v>#DIV/0!</v>
      </c>
      <c r="H602" s="212" t="e">
        <f t="shared" ref="H602:U602" si="332">H542/H$560*100</f>
        <v>#DIV/0!</v>
      </c>
      <c r="I602" s="212" t="e">
        <f t="shared" si="332"/>
        <v>#DIV/0!</v>
      </c>
      <c r="J602" s="212" t="e">
        <f t="shared" si="332"/>
        <v>#DIV/0!</v>
      </c>
      <c r="K602" s="212">
        <f t="shared" si="332"/>
        <v>18.618291847243249</v>
      </c>
      <c r="L602" s="212">
        <f t="shared" si="332"/>
        <v>1.6093422083878841</v>
      </c>
      <c r="M602" s="212">
        <f t="shared" ca="1" si="332"/>
        <v>1.7155431057945931</v>
      </c>
      <c r="N602" s="212">
        <f t="shared" ca="1" si="332"/>
        <v>2.2655995101926281</v>
      </c>
      <c r="O602" s="212">
        <f t="shared" ca="1" si="332"/>
        <v>2.2557331630829847</v>
      </c>
      <c r="P602" s="212">
        <f t="shared" ca="1" si="332"/>
        <v>2.9255066710017292</v>
      </c>
      <c r="Q602" s="212">
        <f t="shared" ca="1" si="332"/>
        <v>3.1138598810273246</v>
      </c>
      <c r="R602" s="212">
        <f t="shared" ca="1" si="332"/>
        <v>3.4817217058662746</v>
      </c>
      <c r="S602" s="212">
        <f t="shared" ca="1" si="332"/>
        <v>3.99377125415544</v>
      </c>
      <c r="T602" s="212">
        <f t="shared" ca="1" si="332"/>
        <v>4.7648231738866569</v>
      </c>
      <c r="U602" s="212">
        <f t="shared" ca="1" si="332"/>
        <v>5.7308468536110286</v>
      </c>
      <c r="V602" s="212"/>
    </row>
    <row r="603" spans="1:22">
      <c r="A603" s="256">
        <f>S4_Baseline!A603</f>
        <v>0</v>
      </c>
      <c r="B603" s="54" t="s">
        <v>24</v>
      </c>
      <c r="C603" s="54"/>
      <c r="G603" s="214">
        <f>G592</f>
        <v>16.857625065832725</v>
      </c>
      <c r="H603" s="214">
        <f t="shared" ref="H603:U603" si="333">H592</f>
        <v>18.506006939905888</v>
      </c>
      <c r="I603" s="214">
        <f t="shared" si="333"/>
        <v>18.482673521649186</v>
      </c>
      <c r="J603" s="214">
        <f t="shared" si="333"/>
        <v>25.60454366707074</v>
      </c>
      <c r="K603" s="214">
        <f t="shared" si="333"/>
        <v>8.6437974230981798</v>
      </c>
      <c r="L603" s="214">
        <f t="shared" si="333"/>
        <v>7.7747254858691441</v>
      </c>
      <c r="M603" s="214">
        <f t="shared" ca="1" si="333"/>
        <v>6.1393772033493175</v>
      </c>
      <c r="N603" s="214">
        <f t="shared" ca="1" si="333"/>
        <v>12.274102911731296</v>
      </c>
      <c r="O603" s="214">
        <f t="shared" ca="1" si="333"/>
        <v>16.557709814174419</v>
      </c>
      <c r="P603" s="214">
        <f t="shared" ca="1" si="333"/>
        <v>18.599526683960555</v>
      </c>
      <c r="Q603" s="214">
        <f t="shared" ca="1" si="333"/>
        <v>19.736491483171438</v>
      </c>
      <c r="R603" s="214">
        <f t="shared" ca="1" si="333"/>
        <v>42.374037669545203</v>
      </c>
      <c r="S603" s="214">
        <f t="shared" ca="1" si="333"/>
        <v>40.613434418418201</v>
      </c>
      <c r="T603" s="214">
        <f t="shared" ca="1" si="333"/>
        <v>24.884925532739981</v>
      </c>
      <c r="U603" s="214">
        <f t="shared" ca="1" si="333"/>
        <v>19.931707316413753</v>
      </c>
      <c r="V603" s="214"/>
    </row>
    <row r="604" spans="1:22">
      <c r="A604" s="256">
        <f>S4_Baseline!A604</f>
        <v>0</v>
      </c>
      <c r="B604" s="227" t="s">
        <v>212</v>
      </c>
      <c r="C604" s="53"/>
      <c r="G604" s="212">
        <f>G543/G$565*100</f>
        <v>18.392575357488223</v>
      </c>
      <c r="H604" s="212">
        <f t="shared" ref="H604:U604" si="334">H543/H$565*100</f>
        <v>20.052649877375288</v>
      </c>
      <c r="I604" s="212">
        <f t="shared" si="334"/>
        <v>20.841092637892512</v>
      </c>
      <c r="J604" s="212">
        <f t="shared" si="334"/>
        <v>29.377749112829328</v>
      </c>
      <c r="K604" s="212">
        <f t="shared" si="334"/>
        <v>11.082715462045559</v>
      </c>
      <c r="L604" s="212">
        <f t="shared" si="334"/>
        <v>14.191525425257895</v>
      </c>
      <c r="M604" s="212">
        <f t="shared" ca="1" si="334"/>
        <v>11.577401380965611</v>
      </c>
      <c r="N604" s="212">
        <f t="shared" ca="1" si="334"/>
        <v>24.067195973686793</v>
      </c>
      <c r="O604" s="212">
        <f t="shared" ca="1" si="334"/>
        <v>34.029267226983066</v>
      </c>
      <c r="P604" s="212">
        <f t="shared" ca="1" si="334"/>
        <v>40.447194127500225</v>
      </c>
      <c r="Q604" s="212">
        <f t="shared" ca="1" si="334"/>
        <v>45.907170466609912</v>
      </c>
      <c r="R604" s="212">
        <f t="shared" ca="1" si="334"/>
        <v>106.67210832531882</v>
      </c>
      <c r="S604" s="212">
        <f t="shared" ca="1" si="334"/>
        <v>112.02194889613601</v>
      </c>
      <c r="T604" s="212">
        <f t="shared" ca="1" si="334"/>
        <v>76.136071739159775</v>
      </c>
      <c r="U604" s="212">
        <f t="shared" ca="1" si="334"/>
        <v>68.443325806316906</v>
      </c>
      <c r="V604" s="212"/>
    </row>
    <row r="605" spans="1:22">
      <c r="A605" s="256">
        <f>S4_Baseline!A605</f>
        <v>0</v>
      </c>
      <c r="B605" s="227" t="s">
        <v>37</v>
      </c>
      <c r="C605" s="53"/>
      <c r="G605" s="212">
        <f>G543/G$558*100</f>
        <v>201.99686013102465</v>
      </c>
      <c r="H605" s="212">
        <f t="shared" ref="H605:U605" si="335">H543/H$558*100</f>
        <v>239.93545556247878</v>
      </c>
      <c r="I605" s="212">
        <f t="shared" si="335"/>
        <v>163.3293711060947</v>
      </c>
      <c r="J605" s="212">
        <f t="shared" si="335"/>
        <v>199.35406932194223</v>
      </c>
      <c r="K605" s="212">
        <f t="shared" si="335"/>
        <v>53.939244518434506</v>
      </c>
      <c r="L605" s="212">
        <f t="shared" si="335"/>
        <v>74.674050977800192</v>
      </c>
      <c r="M605" s="212">
        <f t="shared" ca="1" si="335"/>
        <v>45.581431523925367</v>
      </c>
      <c r="N605" s="212">
        <f t="shared" ca="1" si="335"/>
        <v>71.408494881267373</v>
      </c>
      <c r="O605" s="212">
        <f t="shared" ca="1" si="335"/>
        <v>76.66055609837845</v>
      </c>
      <c r="P605" s="212">
        <f t="shared" ca="1" si="335"/>
        <v>69.717571368229343</v>
      </c>
      <c r="Q605" s="212">
        <f t="shared" ca="1" si="335"/>
        <v>61.016993654319677</v>
      </c>
      <c r="R605" s="212">
        <f t="shared" ca="1" si="335"/>
        <v>110.18179071870063</v>
      </c>
      <c r="S605" s="212">
        <f t="shared" ca="1" si="335"/>
        <v>90.606990110490813</v>
      </c>
      <c r="T605" s="212">
        <f t="shared" ca="1" si="335"/>
        <v>48.579215894156548</v>
      </c>
      <c r="U605" s="212">
        <f t="shared" ca="1" si="335"/>
        <v>34.693150074725295</v>
      </c>
      <c r="V605" s="212"/>
    </row>
    <row r="606" spans="1:22">
      <c r="A606" s="256">
        <f>S4_Baseline!A606</f>
        <v>0</v>
      </c>
      <c r="B606" s="227" t="s">
        <v>185</v>
      </c>
      <c r="C606" s="53"/>
      <c r="G606" s="212" t="e">
        <f>G543/G$560*100</f>
        <v>#DIV/0!</v>
      </c>
      <c r="H606" s="212" t="e">
        <f t="shared" ref="H606:U606" si="336">H543/H$560*100</f>
        <v>#DIV/0!</v>
      </c>
      <c r="I606" s="212" t="e">
        <f t="shared" si="336"/>
        <v>#DIV/0!</v>
      </c>
      <c r="J606" s="212" t="e">
        <f t="shared" si="336"/>
        <v>#DIV/0!</v>
      </c>
      <c r="K606" s="212">
        <f t="shared" si="336"/>
        <v>144.51030249989321</v>
      </c>
      <c r="L606" s="212">
        <f t="shared" si="336"/>
        <v>22.338489930612997</v>
      </c>
      <c r="M606" s="212">
        <f t="shared" ca="1" si="336"/>
        <v>18.325408034920567</v>
      </c>
      <c r="N606" s="212">
        <f t="shared" ca="1" si="336"/>
        <v>38.583104171752488</v>
      </c>
      <c r="O606" s="212">
        <f t="shared" ca="1" si="336"/>
        <v>55.667388095696957</v>
      </c>
      <c r="P606" s="212">
        <f t="shared" ca="1" si="336"/>
        <v>68.038185442151914</v>
      </c>
      <c r="Q606" s="212">
        <f t="shared" ca="1" si="336"/>
        <v>80.028167371820231</v>
      </c>
      <c r="R606" s="212">
        <f t="shared" ca="1" si="336"/>
        <v>194.21532035526917</v>
      </c>
      <c r="S606" s="212">
        <f t="shared" ca="1" si="336"/>
        <v>214.6431118726087</v>
      </c>
      <c r="T606" s="212">
        <f t="shared" ca="1" si="336"/>
        <v>154.66332631183678</v>
      </c>
      <c r="U606" s="212">
        <f t="shared" ca="1" si="336"/>
        <v>148.44383768620014</v>
      </c>
      <c r="V606" s="212"/>
    </row>
    <row r="607" spans="1:22">
      <c r="A607" s="256">
        <f>S4_Baseline!A607</f>
        <v>0</v>
      </c>
      <c r="B607" s="52" t="s">
        <v>16</v>
      </c>
      <c r="C607" s="52"/>
      <c r="G607" s="214">
        <f>SUM(G608:G609)</f>
        <v>1.8585585194251013</v>
      </c>
      <c r="H607" s="214">
        <f t="shared" ref="H607:U607" si="337">SUM(H608:H609)</f>
        <v>2.2317106891002934</v>
      </c>
      <c r="I607" s="214">
        <f t="shared" si="337"/>
        <v>3.5675355764923302</v>
      </c>
      <c r="J607" s="214">
        <f t="shared" si="337"/>
        <v>1.668046556686599</v>
      </c>
      <c r="K607" s="214">
        <f t="shared" si="337"/>
        <v>2.287038328692232</v>
      </c>
      <c r="L607" s="214">
        <f t="shared" si="337"/>
        <v>2.0011159282137925</v>
      </c>
      <c r="M607" s="214">
        <f t="shared" ca="1" si="337"/>
        <v>4.0366326061792943</v>
      </c>
      <c r="N607" s="214">
        <f t="shared" ca="1" si="337"/>
        <v>7.7804293823358766</v>
      </c>
      <c r="O607" s="214">
        <f t="shared" ca="1" si="337"/>
        <v>10.556340851492884</v>
      </c>
      <c r="P607" s="214">
        <f t="shared" ca="1" si="337"/>
        <v>11.767761020304807</v>
      </c>
      <c r="Q607" s="214">
        <f t="shared" ca="1" si="337"/>
        <v>12.506435978504637</v>
      </c>
      <c r="R607" s="214">
        <f t="shared" ca="1" si="337"/>
        <v>12.744201057183281</v>
      </c>
      <c r="S607" s="214">
        <f t="shared" ca="1" si="337"/>
        <v>11.37387510153896</v>
      </c>
      <c r="T607" s="214">
        <f t="shared" ca="1" si="337"/>
        <v>9.6300707224531941</v>
      </c>
      <c r="U607" s="214">
        <f t="shared" ca="1" si="337"/>
        <v>7.2415017765099945</v>
      </c>
      <c r="V607" s="214"/>
    </row>
    <row r="608" spans="1:22">
      <c r="A608" s="256">
        <f>S4_Baseline!A608</f>
        <v>0</v>
      </c>
      <c r="B608" s="227" t="s">
        <v>17</v>
      </c>
      <c r="C608" s="53"/>
      <c r="G608" s="212">
        <f t="shared" ref="G608:U608" si="338">G548/G$564*100</f>
        <v>0.18845665156105104</v>
      </c>
      <c r="H608" s="212">
        <f t="shared" si="338"/>
        <v>0.16272009050349387</v>
      </c>
      <c r="I608" s="212">
        <f t="shared" si="338"/>
        <v>0.15944562391142023</v>
      </c>
      <c r="J608" s="212">
        <f t="shared" si="338"/>
        <v>0.17853817755217169</v>
      </c>
      <c r="K608" s="212">
        <f t="shared" si="338"/>
        <v>0.16920865261561571</v>
      </c>
      <c r="L608" s="212">
        <f t="shared" si="338"/>
        <v>0.48060692543702005</v>
      </c>
      <c r="M608" s="212">
        <f t="shared" ca="1" si="338"/>
        <v>0.11211579761050093</v>
      </c>
      <c r="N608" s="212">
        <f t="shared" ca="1" si="338"/>
        <v>0.64926505460981199</v>
      </c>
      <c r="O608" s="212">
        <f t="shared" ca="1" si="338"/>
        <v>0.22850667233573174</v>
      </c>
      <c r="P608" s="212">
        <f t="shared" ca="1" si="338"/>
        <v>0.74102384777908548</v>
      </c>
      <c r="Q608" s="212">
        <f t="shared" ca="1" si="338"/>
        <v>0.38453332099013271</v>
      </c>
      <c r="R608" s="212">
        <f t="shared" ca="1" si="338"/>
        <v>0.71506779385443198</v>
      </c>
      <c r="S608" s="212">
        <f t="shared" ca="1" si="338"/>
        <v>0.46151692733763783</v>
      </c>
      <c r="T608" s="212">
        <f t="shared" ca="1" si="338"/>
        <v>0.48535662729117895</v>
      </c>
      <c r="U608" s="212">
        <f t="shared" ca="1" si="338"/>
        <v>0.42992883182407265</v>
      </c>
      <c r="V608" s="212"/>
    </row>
    <row r="609" spans="1:22">
      <c r="A609" s="256">
        <f>S4_Baseline!A609</f>
        <v>0</v>
      </c>
      <c r="B609" s="227" t="s">
        <v>18</v>
      </c>
      <c r="C609" s="53"/>
      <c r="G609" s="212">
        <f t="shared" ref="G609:U609" si="339">G549/G$564*100</f>
        <v>1.6701018678640502</v>
      </c>
      <c r="H609" s="212">
        <f t="shared" si="339"/>
        <v>2.0689905985967996</v>
      </c>
      <c r="I609" s="212">
        <f t="shared" si="339"/>
        <v>3.4080899525809101</v>
      </c>
      <c r="J609" s="212">
        <f t="shared" si="339"/>
        <v>1.4895083791344272</v>
      </c>
      <c r="K609" s="212">
        <f t="shared" si="339"/>
        <v>2.1178296760766164</v>
      </c>
      <c r="L609" s="212">
        <f t="shared" si="339"/>
        <v>1.5205090027767725</v>
      </c>
      <c r="M609" s="212">
        <f t="shared" ca="1" si="339"/>
        <v>3.9245168085687934</v>
      </c>
      <c r="N609" s="212">
        <f t="shared" ca="1" si="339"/>
        <v>7.131164327726065</v>
      </c>
      <c r="O609" s="212">
        <f t="shared" ca="1" si="339"/>
        <v>10.327834179157152</v>
      </c>
      <c r="P609" s="212">
        <f t="shared" ca="1" si="339"/>
        <v>11.026737172525721</v>
      </c>
      <c r="Q609" s="212">
        <f t="shared" ca="1" si="339"/>
        <v>12.121902657514504</v>
      </c>
      <c r="R609" s="212">
        <f t="shared" ca="1" si="339"/>
        <v>12.029133263328848</v>
      </c>
      <c r="S609" s="212">
        <f t="shared" ca="1" si="339"/>
        <v>10.912358174201323</v>
      </c>
      <c r="T609" s="212">
        <f t="shared" ca="1" si="339"/>
        <v>9.1447140951620156</v>
      </c>
      <c r="U609" s="212">
        <f t="shared" ca="1" si="339"/>
        <v>6.8115729446859214</v>
      </c>
      <c r="V609" s="212"/>
    </row>
    <row r="610" spans="1:22">
      <c r="A610" s="256">
        <f>S4_Baseline!A610</f>
        <v>0</v>
      </c>
      <c r="B610" s="52" t="s">
        <v>213</v>
      </c>
      <c r="C610" s="52"/>
      <c r="G610" s="214">
        <f>SUM(G611:G612)</f>
        <v>130.36734007419295</v>
      </c>
      <c r="H610" s="214">
        <f t="shared" ref="H610:U610" si="340">SUM(H611:H612)</f>
        <v>139.42417057754287</v>
      </c>
      <c r="I610" s="214">
        <f t="shared" si="340"/>
        <v>144.82844853967126</v>
      </c>
      <c r="J610" s="214">
        <f t="shared" si="340"/>
        <v>135.65673222190813</v>
      </c>
      <c r="K610" s="214">
        <f t="shared" si="340"/>
        <v>123.30893175048278</v>
      </c>
      <c r="L610" s="214">
        <f t="shared" si="340"/>
        <v>134.21547355729845</v>
      </c>
      <c r="M610" s="214">
        <f t="shared" ca="1" si="340"/>
        <v>214.19683004696952</v>
      </c>
      <c r="N610" s="214">
        <f t="shared" ca="1" si="340"/>
        <v>296.93111439839032</v>
      </c>
      <c r="O610" s="214">
        <f t="shared" ca="1" si="340"/>
        <v>345.07214753958675</v>
      </c>
      <c r="P610" s="214">
        <f t="shared" ca="1" si="340"/>
        <v>396.10654362543784</v>
      </c>
      <c r="Q610" s="214">
        <f t="shared" ca="1" si="340"/>
        <v>432.60346910246801</v>
      </c>
      <c r="R610" s="214">
        <f t="shared" ca="1" si="340"/>
        <v>448.07245548583296</v>
      </c>
      <c r="S610" s="214">
        <f t="shared" ca="1" si="340"/>
        <v>434.60795358742024</v>
      </c>
      <c r="T610" s="214">
        <f t="shared" ca="1" si="340"/>
        <v>383.19225021235809</v>
      </c>
      <c r="U610" s="214">
        <f t="shared" ca="1" si="340"/>
        <v>286.37167604878834</v>
      </c>
      <c r="V610" s="214"/>
    </row>
    <row r="611" spans="1:22">
      <c r="A611" s="256">
        <f>S4_Baseline!A611</f>
        <v>0</v>
      </c>
      <c r="B611" s="227" t="s">
        <v>215</v>
      </c>
      <c r="C611" s="53"/>
      <c r="G611" s="212">
        <f t="shared" ref="G611:U611" si="341">G539/G$565*100</f>
        <v>30.107068375655821</v>
      </c>
      <c r="H611" s="212">
        <f t="shared" si="341"/>
        <v>23.968401093241159</v>
      </c>
      <c r="I611" s="212">
        <f t="shared" si="341"/>
        <v>24.86119460643954</v>
      </c>
      <c r="J611" s="212">
        <f t="shared" si="341"/>
        <v>30.696918400343641</v>
      </c>
      <c r="K611" s="212">
        <f t="shared" si="341"/>
        <v>32.581735561789429</v>
      </c>
      <c r="L611" s="212">
        <f t="shared" si="341"/>
        <v>27.747633137819822</v>
      </c>
      <c r="M611" s="212">
        <f t="shared" ca="1" si="341"/>
        <v>38.064335844182345</v>
      </c>
      <c r="N611" s="212">
        <f t="shared" ca="1" si="341"/>
        <v>37.442661898459669</v>
      </c>
      <c r="O611" s="212">
        <f t="shared" ca="1" si="341"/>
        <v>50.699201357199861</v>
      </c>
      <c r="P611" s="212">
        <f t="shared" ca="1" si="341"/>
        <v>59.45536741864327</v>
      </c>
      <c r="Q611" s="212">
        <f t="shared" ca="1" si="341"/>
        <v>65.023010163494803</v>
      </c>
      <c r="R611" s="212">
        <f t="shared" ca="1" si="341"/>
        <v>77.987682180829893</v>
      </c>
      <c r="S611" s="212">
        <f t="shared" ca="1" si="341"/>
        <v>85.494604046938221</v>
      </c>
      <c r="T611" s="212">
        <f t="shared" ca="1" si="341"/>
        <v>87.92076567655343</v>
      </c>
      <c r="U611" s="212">
        <f t="shared" ca="1" si="341"/>
        <v>88.161267965947516</v>
      </c>
      <c r="V611" s="212"/>
    </row>
    <row r="612" spans="1:22">
      <c r="A612" s="256">
        <f>S4_Baseline!A612</f>
        <v>0</v>
      </c>
      <c r="B612" s="227" t="s">
        <v>214</v>
      </c>
      <c r="C612" s="53"/>
      <c r="G612" s="212">
        <f t="shared" ref="G612:U612" si="342">G540/G$565*100</f>
        <v>100.26027169853712</v>
      </c>
      <c r="H612" s="212">
        <f t="shared" si="342"/>
        <v>115.4557694843017</v>
      </c>
      <c r="I612" s="212">
        <f t="shared" si="342"/>
        <v>119.96725393323172</v>
      </c>
      <c r="J612" s="212">
        <f t="shared" si="342"/>
        <v>104.9598138215645</v>
      </c>
      <c r="K612" s="212">
        <f t="shared" si="342"/>
        <v>90.727196188693355</v>
      </c>
      <c r="L612" s="212">
        <f t="shared" si="342"/>
        <v>106.46784041947863</v>
      </c>
      <c r="M612" s="212">
        <f t="shared" ca="1" si="342"/>
        <v>176.13249420278717</v>
      </c>
      <c r="N612" s="212">
        <f t="shared" ca="1" si="342"/>
        <v>259.48845249993064</v>
      </c>
      <c r="O612" s="212">
        <f t="shared" ca="1" si="342"/>
        <v>294.3729461823869</v>
      </c>
      <c r="P612" s="212">
        <f t="shared" ca="1" si="342"/>
        <v>336.65117620679456</v>
      </c>
      <c r="Q612" s="212">
        <f t="shared" ca="1" si="342"/>
        <v>367.58045893897321</v>
      </c>
      <c r="R612" s="212">
        <f t="shared" ca="1" si="342"/>
        <v>370.08477330500307</v>
      </c>
      <c r="S612" s="212">
        <f t="shared" ca="1" si="342"/>
        <v>349.11334954048203</v>
      </c>
      <c r="T612" s="212">
        <f t="shared" ca="1" si="342"/>
        <v>295.27148453580463</v>
      </c>
      <c r="U612" s="212">
        <f t="shared" ca="1" si="342"/>
        <v>198.21040808284084</v>
      </c>
      <c r="V612" s="212"/>
    </row>
    <row r="613" spans="1:22">
      <c r="A613" s="256">
        <f>S4_Baseline!A613</f>
        <v>0</v>
      </c>
      <c r="B613" s="52" t="s">
        <v>28</v>
      </c>
      <c r="C613" s="52"/>
      <c r="G613" s="214">
        <f>SUM(G614:G615)</f>
        <v>1431.7621565649386</v>
      </c>
      <c r="H613" s="214">
        <f t="shared" ref="H613:U613" si="343">SUM(H614:H615)</f>
        <v>1668.2484404062295</v>
      </c>
      <c r="I613" s="214">
        <f t="shared" si="343"/>
        <v>1135.0047633897912</v>
      </c>
      <c r="J613" s="214">
        <f t="shared" si="343"/>
        <v>920.55117958456458</v>
      </c>
      <c r="K613" s="214">
        <f t="shared" si="343"/>
        <v>600.14088097580918</v>
      </c>
      <c r="L613" s="214">
        <f t="shared" si="343"/>
        <v>706.22521639495756</v>
      </c>
      <c r="M613" s="214">
        <f t="shared" ca="1" si="343"/>
        <v>843.31516375339709</v>
      </c>
      <c r="N613" s="214">
        <f t="shared" ca="1" si="343"/>
        <v>881.00848913968332</v>
      </c>
      <c r="O613" s="214">
        <f t="shared" ca="1" si="343"/>
        <v>777.37268181521438</v>
      </c>
      <c r="P613" s="214">
        <f t="shared" ca="1" si="343"/>
        <v>682.75653776075308</v>
      </c>
      <c r="Q613" s="214">
        <f t="shared" ca="1" si="343"/>
        <v>574.98998219158238</v>
      </c>
      <c r="R613" s="214">
        <f t="shared" ca="1" si="343"/>
        <v>462.81475347418836</v>
      </c>
      <c r="S613" s="214">
        <f t="shared" ca="1" si="343"/>
        <v>351.5250264851831</v>
      </c>
      <c r="T613" s="214">
        <f t="shared" ca="1" si="343"/>
        <v>244.49881149383333</v>
      </c>
      <c r="U613" s="214">
        <f t="shared" ca="1" si="343"/>
        <v>145.15857342213312</v>
      </c>
      <c r="V613" s="214"/>
    </row>
    <row r="614" spans="1:22">
      <c r="A614" s="256">
        <f>S4_Baseline!A614</f>
        <v>0</v>
      </c>
      <c r="B614" s="227" t="s">
        <v>26</v>
      </c>
      <c r="C614" s="53"/>
      <c r="G614" s="212">
        <f>G539/G$558*100</f>
        <v>330.65153527597499</v>
      </c>
      <c r="H614" s="212">
        <f t="shared" ref="H614:U614" si="344">H539/H$558*100</f>
        <v>286.78849282156665</v>
      </c>
      <c r="I614" s="212">
        <f t="shared" si="344"/>
        <v>194.83447200043804</v>
      </c>
      <c r="J614" s="212">
        <f t="shared" si="344"/>
        <v>208.30580230122831</v>
      </c>
      <c r="K614" s="212">
        <f t="shared" si="344"/>
        <v>158.57433201465233</v>
      </c>
      <c r="L614" s="212">
        <f t="shared" si="344"/>
        <v>146.00461256681299</v>
      </c>
      <c r="M614" s="212">
        <f t="shared" ca="1" si="344"/>
        <v>149.86324311411116</v>
      </c>
      <c r="N614" s="212">
        <f t="shared" ca="1" si="344"/>
        <v>111.09412718625073</v>
      </c>
      <c r="O614" s="212">
        <f t="shared" ca="1" si="344"/>
        <v>114.21430099748819</v>
      </c>
      <c r="P614" s="212">
        <f t="shared" ca="1" si="344"/>
        <v>102.48136887239106</v>
      </c>
      <c r="Q614" s="212">
        <f t="shared" ca="1" si="344"/>
        <v>86.424594637485924</v>
      </c>
      <c r="R614" s="212">
        <f t="shared" ca="1" si="344"/>
        <v>80.55360123265902</v>
      </c>
      <c r="S614" s="212">
        <f t="shared" ca="1" si="344"/>
        <v>69.150812137392279</v>
      </c>
      <c r="T614" s="212">
        <f t="shared" ca="1" si="344"/>
        <v>56.098532007450977</v>
      </c>
      <c r="U614" s="212">
        <f t="shared" ca="1" si="344"/>
        <v>44.687952613173557</v>
      </c>
      <c r="V614" s="212"/>
    </row>
    <row r="615" spans="1:22">
      <c r="A615" s="256">
        <f>S4_Baseline!A615</f>
        <v>0</v>
      </c>
      <c r="B615" s="227" t="s">
        <v>27</v>
      </c>
      <c r="C615" s="53"/>
      <c r="G615" s="212">
        <f>G540/G$558*100</f>
        <v>1101.1106212889636</v>
      </c>
      <c r="H615" s="212">
        <f t="shared" ref="H615:U615" si="345">H540/H$558*100</f>
        <v>1381.4599475846628</v>
      </c>
      <c r="I615" s="212">
        <f t="shared" si="345"/>
        <v>940.170291389353</v>
      </c>
      <c r="J615" s="212">
        <f t="shared" si="345"/>
        <v>712.24537728333621</v>
      </c>
      <c r="K615" s="212">
        <f t="shared" si="345"/>
        <v>441.56654896115685</v>
      </c>
      <c r="L615" s="212">
        <f t="shared" si="345"/>
        <v>560.22060382814459</v>
      </c>
      <c r="M615" s="212">
        <f t="shared" ca="1" si="345"/>
        <v>693.45192063928596</v>
      </c>
      <c r="N615" s="212">
        <f t="shared" ca="1" si="345"/>
        <v>769.9143619534326</v>
      </c>
      <c r="O615" s="212">
        <f t="shared" ca="1" si="345"/>
        <v>663.1583808177262</v>
      </c>
      <c r="P615" s="212">
        <f t="shared" ca="1" si="345"/>
        <v>580.27516888836203</v>
      </c>
      <c r="Q615" s="212">
        <f t="shared" ca="1" si="345"/>
        <v>488.56538755409645</v>
      </c>
      <c r="R615" s="212">
        <f t="shared" ca="1" si="345"/>
        <v>382.26115224152937</v>
      </c>
      <c r="S615" s="212">
        <f t="shared" ca="1" si="345"/>
        <v>282.37421434779083</v>
      </c>
      <c r="T615" s="212">
        <f t="shared" ca="1" si="345"/>
        <v>188.40027948638235</v>
      </c>
      <c r="U615" s="212">
        <f t="shared" ca="1" si="345"/>
        <v>100.47062080895957</v>
      </c>
      <c r="V615" s="212"/>
    </row>
    <row r="616" spans="1:22">
      <c r="A616" s="256">
        <f>S4_Baseline!A616</f>
        <v>0</v>
      </c>
      <c r="B616" s="52" t="s">
        <v>202</v>
      </c>
      <c r="C616" s="52"/>
      <c r="G616" s="214">
        <f>G567/G564*100</f>
        <v>42.719210841187575</v>
      </c>
      <c r="H616" s="214">
        <f t="shared" ref="H616:U616" si="346">H567/H564*100</f>
        <v>35.931351437163215</v>
      </c>
      <c r="I616" s="214">
        <f t="shared" si="346"/>
        <v>34.029968382386656</v>
      </c>
      <c r="J616" s="214">
        <f t="shared" si="346"/>
        <v>42.019961715936709</v>
      </c>
      <c r="K616" s="214">
        <f t="shared" si="346"/>
        <v>32.577224270096863</v>
      </c>
      <c r="L616" s="214">
        <f t="shared" si="346"/>
        <v>26.445926685860112</v>
      </c>
      <c r="M616" s="214">
        <f t="shared" si="346"/>
        <v>25.949729007719053</v>
      </c>
      <c r="N616" s="214">
        <f t="shared" si="346"/>
        <v>25.118250268258542</v>
      </c>
      <c r="O616" s="214">
        <f t="shared" si="346"/>
        <v>23.940368785141935</v>
      </c>
      <c r="P616" s="214">
        <f t="shared" si="346"/>
        <v>22.42927363159593</v>
      </c>
      <c r="Q616" s="214">
        <f t="shared" si="346"/>
        <v>20.626604647096649</v>
      </c>
      <c r="R616" s="214">
        <f t="shared" si="346"/>
        <v>18.601657893402862</v>
      </c>
      <c r="S616" s="214">
        <f t="shared" si="346"/>
        <v>16.444575837635135</v>
      </c>
      <c r="T616" s="214">
        <f t="shared" si="346"/>
        <v>14.254550935479001</v>
      </c>
      <c r="U616" s="214">
        <f t="shared" si="346"/>
        <v>12.126109734002892</v>
      </c>
      <c r="V616" s="214"/>
    </row>
    <row r="617" spans="1:22">
      <c r="A617" s="256">
        <f>S4_Baseline!A617</f>
        <v>0</v>
      </c>
      <c r="B617" s="54" t="s">
        <v>216</v>
      </c>
      <c r="C617" s="2"/>
      <c r="G617" s="212">
        <f t="shared" ref="G617:U617" si="347">G565/G$564*100</f>
        <v>91.65451133502863</v>
      </c>
      <c r="H617" s="212">
        <f t="shared" si="347"/>
        <v>92.287089502248676</v>
      </c>
      <c r="I617" s="212">
        <f t="shared" si="347"/>
        <v>88.683802921372106</v>
      </c>
      <c r="J617" s="212">
        <f t="shared" si="347"/>
        <v>87.156247297003361</v>
      </c>
      <c r="K617" s="212">
        <f t="shared" si="347"/>
        <v>77.993497646855374</v>
      </c>
      <c r="L617" s="212">
        <f t="shared" si="347"/>
        <v>54.78428324577277</v>
      </c>
      <c r="M617" s="212">
        <f t="shared" si="347"/>
        <v>53.028974303707379</v>
      </c>
      <c r="N617" s="212">
        <f t="shared" si="347"/>
        <v>50.999305964645188</v>
      </c>
      <c r="O617" s="212">
        <f t="shared" si="347"/>
        <v>48.657262302272549</v>
      </c>
      <c r="P617" s="212">
        <f t="shared" si="347"/>
        <v>45.984714354548153</v>
      </c>
      <c r="Q617" s="212">
        <f t="shared" si="347"/>
        <v>42.992175911879755</v>
      </c>
      <c r="R617" s="212">
        <f t="shared" si="347"/>
        <v>39.723633792178134</v>
      </c>
      <c r="S617" s="212">
        <f t="shared" si="347"/>
        <v>36.254890062726879</v>
      </c>
      <c r="T617" s="212">
        <f t="shared" si="347"/>
        <v>32.684803621068205</v>
      </c>
      <c r="U617" s="212">
        <f t="shared" si="347"/>
        <v>29.121476903120012</v>
      </c>
      <c r="V617" s="212"/>
    </row>
    <row r="618" spans="1:22">
      <c r="A618" s="256">
        <f>S4_Baseline!A618</f>
        <v>0</v>
      </c>
      <c r="B618" s="54" t="s">
        <v>29</v>
      </c>
      <c r="C618" s="2"/>
      <c r="G618" s="212">
        <f>G558/G$564*100</f>
        <v>8.3454886649713647</v>
      </c>
      <c r="H618" s="212">
        <f t="shared" ref="H618:U618" si="348">H558/H$564*100</f>
        <v>7.7129104977513254</v>
      </c>
      <c r="I618" s="212">
        <f t="shared" si="348"/>
        <v>11.316197078627885</v>
      </c>
      <c r="J618" s="212">
        <f t="shared" si="348"/>
        <v>12.843752702996634</v>
      </c>
      <c r="K618" s="212">
        <f t="shared" si="348"/>
        <v>16.025062086555621</v>
      </c>
      <c r="L618" s="212">
        <f t="shared" si="348"/>
        <v>10.411549104494796</v>
      </c>
      <c r="M618" s="212">
        <f t="shared" si="348"/>
        <v>13.4690311341512</v>
      </c>
      <c r="N618" s="212">
        <f t="shared" si="348"/>
        <v>17.188575297854609</v>
      </c>
      <c r="O618" s="212">
        <f t="shared" si="348"/>
        <v>21.598734286411805</v>
      </c>
      <c r="P618" s="212">
        <f t="shared" si="348"/>
        <v>26.678391571793124</v>
      </c>
      <c r="Q618" s="212">
        <f t="shared" si="348"/>
        <v>32.345893006438217</v>
      </c>
      <c r="R618" s="212">
        <f t="shared" si="348"/>
        <v>38.45829459944806</v>
      </c>
      <c r="S618" s="212">
        <f t="shared" si="348"/>
        <v>44.82373199782058</v>
      </c>
      <c r="T618" s="212">
        <f t="shared" si="348"/>
        <v>51.225457378642695</v>
      </c>
      <c r="U618" s="212">
        <f t="shared" si="348"/>
        <v>57.451419872461898</v>
      </c>
      <c r="V618" s="212"/>
    </row>
    <row r="619" spans="1:22">
      <c r="A619" s="256">
        <f>S4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4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2.8998035390421144</v>
      </c>
      <c r="M620" s="212">
        <f t="shared" ca="1" si="349"/>
        <v>2.8746373096073832</v>
      </c>
      <c r="N620" s="212">
        <f t="shared" ca="1" si="349"/>
        <v>2.8816819990403664</v>
      </c>
      <c r="O620" s="212">
        <f t="shared" ca="1" si="349"/>
        <v>2.7857143297076683</v>
      </c>
      <c r="P620" s="212">
        <f t="shared" ca="1" si="349"/>
        <v>2.4974877621854139</v>
      </c>
      <c r="Q620" s="212">
        <f t="shared" ca="1" si="349"/>
        <v>2.0877265081186414</v>
      </c>
      <c r="R620" s="212">
        <f t="shared" ca="1" si="349"/>
        <v>2.7890693934204522</v>
      </c>
      <c r="S620" s="212">
        <f t="shared" ca="1" si="349"/>
        <v>2.2084378404630911</v>
      </c>
      <c r="T620" s="212">
        <f t="shared" ca="1" si="349"/>
        <v>0.76186914088980751</v>
      </c>
      <c r="U620" s="212">
        <f t="shared" ca="1" si="349"/>
        <v>-0.15981468213423933</v>
      </c>
      <c r="V620" s="212"/>
    </row>
    <row r="621" spans="1:22">
      <c r="A621" s="256">
        <f>S4_Baseline!A621</f>
        <v>25</v>
      </c>
      <c r="B621" s="2" t="s">
        <v>40</v>
      </c>
      <c r="C621" s="2"/>
      <c r="G621" s="212">
        <f t="shared" si="349"/>
        <v>-3.6267545388768641</v>
      </c>
      <c r="H621" s="212">
        <f t="shared" si="349"/>
        <v>-2.3878984100975855</v>
      </c>
      <c r="I621" s="212">
        <f t="shared" si="349"/>
        <v>-2.0352225265836239</v>
      </c>
      <c r="J621" s="212">
        <f t="shared" si="349"/>
        <v>-1.1023350130940419</v>
      </c>
      <c r="K621" s="212">
        <f t="shared" si="349"/>
        <v>-1.0399300505379252</v>
      </c>
      <c r="L621" s="212">
        <f t="shared" si="349"/>
        <v>-3.1949794531671265</v>
      </c>
      <c r="M621" s="212">
        <f t="shared" ca="1" si="349"/>
        <v>-2.8301871606592277</v>
      </c>
      <c r="N621" s="212">
        <f t="shared" ca="1" si="349"/>
        <v>-2.9014049572980638</v>
      </c>
      <c r="O621" s="212">
        <f t="shared" ca="1" si="349"/>
        <v>-2.7752128103659381</v>
      </c>
      <c r="P621" s="212">
        <f t="shared" ca="1" si="349"/>
        <v>-2.4819556786775929</v>
      </c>
      <c r="Q621" s="212">
        <f t="shared" ca="1" si="349"/>
        <v>-2.0904832020054229</v>
      </c>
      <c r="R621" s="212">
        <f t="shared" ca="1" si="349"/>
        <v>-2.8086401385341899</v>
      </c>
      <c r="S621" s="212">
        <f t="shared" ca="1" si="349"/>
        <v>-2.2040959766214141</v>
      </c>
      <c r="T621" s="212">
        <f t="shared" ca="1" si="349"/>
        <v>-0.76668545767031449</v>
      </c>
      <c r="U621" s="212">
        <f t="shared" ca="1" si="349"/>
        <v>0.17092732154583012</v>
      </c>
      <c r="V621" s="212"/>
    </row>
    <row r="622" spans="1:22">
      <c r="A622" s="256">
        <f>S4_Baseline!A622</f>
        <v>26</v>
      </c>
      <c r="B622" s="2" t="s">
        <v>41</v>
      </c>
      <c r="C622" s="2"/>
      <c r="G622" s="212">
        <f t="shared" si="349"/>
        <v>-2.8204385465690032</v>
      </c>
      <c r="H622" s="212">
        <f t="shared" si="349"/>
        <v>-1.5366201631122522</v>
      </c>
      <c r="I622" s="212">
        <f t="shared" si="349"/>
        <v>-1.3151513056792872</v>
      </c>
      <c r="J622" s="212">
        <f t="shared" si="349"/>
        <v>-8.5066989185499708E-2</v>
      </c>
      <c r="K622" s="212">
        <f t="shared" si="349"/>
        <v>-1.0399300505379252</v>
      </c>
      <c r="L622" s="212">
        <f t="shared" si="349"/>
        <v>-3.0578000423556428</v>
      </c>
      <c r="M622" s="212">
        <f t="shared" ca="1" si="349"/>
        <v>-2.5750784268935907</v>
      </c>
      <c r="N622" s="212">
        <f t="shared" ca="1" si="349"/>
        <v>-2.4418721014779217</v>
      </c>
      <c r="O622" s="212">
        <f t="shared" ca="1" si="349"/>
        <v>-2.1834489883476347</v>
      </c>
      <c r="P622" s="212">
        <f t="shared" ca="1" si="349"/>
        <v>-1.8450018842050067</v>
      </c>
      <c r="Q622" s="212">
        <f t="shared" ca="1" si="349"/>
        <v>-1.4245992106443182</v>
      </c>
      <c r="R622" s="212">
        <f t="shared" ca="1" si="349"/>
        <v>-2.1280006030101175</v>
      </c>
      <c r="S622" s="212">
        <f t="shared" ca="1" si="349"/>
        <v>-1.5825039352872394</v>
      </c>
      <c r="T622" s="212">
        <f t="shared" ca="1" si="349"/>
        <v>-0.21744937770184963</v>
      </c>
      <c r="U622" s="212">
        <f t="shared" ca="1" si="349"/>
        <v>0.61011861901562858</v>
      </c>
      <c r="V622" s="212"/>
    </row>
    <row r="623" spans="1:22">
      <c r="A623" s="256">
        <f>S4_Baseline!A623</f>
        <v>27</v>
      </c>
      <c r="B623" s="2" t="s">
        <v>180</v>
      </c>
      <c r="C623" s="2"/>
      <c r="G623" s="212">
        <f t="shared" ref="G623:U623" si="350">G564/G$550*100</f>
        <v>5.1142158924807406</v>
      </c>
      <c r="H623" s="212">
        <f t="shared" si="350"/>
        <v>5.0302478493428078</v>
      </c>
      <c r="I623" s="212">
        <f t="shared" si="350"/>
        <v>4.6225577754175822</v>
      </c>
      <c r="J623" s="212">
        <f t="shared" si="350"/>
        <v>4.1138522339616941</v>
      </c>
      <c r="K623" s="212">
        <f t="shared" si="350"/>
        <v>4.1071373491397996</v>
      </c>
      <c r="L623" s="212">
        <f t="shared" si="350"/>
        <v>6.8551456153732886</v>
      </c>
      <c r="M623" s="212">
        <f t="shared" si="350"/>
        <v>6.3198402890348797</v>
      </c>
      <c r="N623" s="212">
        <f t="shared" si="350"/>
        <v>5.9062660071619169</v>
      </c>
      <c r="O623" s="212">
        <f t="shared" si="350"/>
        <v>5.6057665278458302</v>
      </c>
      <c r="P623" s="212">
        <f t="shared" si="350"/>
        <v>5.4127016462481503</v>
      </c>
      <c r="Q623" s="212">
        <f t="shared" si="350"/>
        <v>5.3243305487317816</v>
      </c>
      <c r="R623" s="212">
        <f t="shared" si="350"/>
        <v>5.3407783859501317</v>
      </c>
      <c r="S623" s="212">
        <f t="shared" si="350"/>
        <v>5.4650858725367009</v>
      </c>
      <c r="T623" s="212">
        <f t="shared" si="350"/>
        <v>5.7033441996213163</v>
      </c>
      <c r="U623" s="212">
        <f t="shared" si="350"/>
        <v>6.0649201094508927</v>
      </c>
      <c r="V623" s="212"/>
    </row>
    <row r="624" spans="1:22">
      <c r="A624" s="256">
        <f>S4_Baseline!A624</f>
        <v>28</v>
      </c>
      <c r="B624" s="2" t="s">
        <v>181</v>
      </c>
      <c r="C624" s="2"/>
      <c r="G624" s="212">
        <f t="shared" ref="G624:U624" si="351">G575/G$550*100</f>
        <v>8.7409704313576047</v>
      </c>
      <c r="H624" s="212">
        <f t="shared" si="351"/>
        <v>7.4181462594403929</v>
      </c>
      <c r="I624" s="212">
        <f t="shared" si="351"/>
        <v>6.657780302001207</v>
      </c>
      <c r="J624" s="212">
        <f t="shared" si="351"/>
        <v>5.2161872470557364</v>
      </c>
      <c r="K624" s="212">
        <f t="shared" si="351"/>
        <v>5.1470673996777245</v>
      </c>
      <c r="L624" s="212">
        <f t="shared" si="351"/>
        <v>10.050125068540416</v>
      </c>
      <c r="M624" s="212">
        <f t="shared" ca="1" si="351"/>
        <v>9.1500274496941056</v>
      </c>
      <c r="N624" s="212">
        <f t="shared" ca="1" si="351"/>
        <v>8.807670964459982</v>
      </c>
      <c r="O624" s="212">
        <f t="shared" ca="1" si="351"/>
        <v>8.3809793382117679</v>
      </c>
      <c r="P624" s="212">
        <f t="shared" ca="1" si="351"/>
        <v>7.8946573249257437</v>
      </c>
      <c r="Q624" s="212">
        <f t="shared" ca="1" si="351"/>
        <v>7.4148137507372054</v>
      </c>
      <c r="R624" s="212">
        <f t="shared" ca="1" si="351"/>
        <v>8.1494185244843216</v>
      </c>
      <c r="S624" s="212">
        <f t="shared" ca="1" si="351"/>
        <v>7.6691818491581163</v>
      </c>
      <c r="T624" s="212">
        <f t="shared" ca="1" si="351"/>
        <v>6.4700296572916303</v>
      </c>
      <c r="U624" s="212">
        <f t="shared" ca="1" si="351"/>
        <v>5.8939927879050629</v>
      </c>
      <c r="V624" s="212"/>
    </row>
    <row r="625" spans="1:22">
      <c r="A625" s="256">
        <f>S4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4_Baseline!A626</f>
        <v>0</v>
      </c>
      <c r="B626" s="2" t="s">
        <v>32</v>
      </c>
      <c r="C626" s="2"/>
      <c r="G626" s="215"/>
      <c r="H626" s="215">
        <f t="shared" ref="H626:U626" si="352">(H564/G564-1)*100</f>
        <v>19.362186637062372</v>
      </c>
      <c r="I626" s="215">
        <f t="shared" si="352"/>
        <v>2.8570133200018555</v>
      </c>
      <c r="J626" s="215">
        <f t="shared" si="352"/>
        <v>-4.6111738093203902</v>
      </c>
      <c r="K626" s="215">
        <f t="shared" si="352"/>
        <v>19.078110987106967</v>
      </c>
      <c r="L626" s="215">
        <f t="shared" si="352"/>
        <v>85.068688446854779</v>
      </c>
      <c r="M626" s="215">
        <f t="shared" si="352"/>
        <v>3.8868524235942115</v>
      </c>
      <c r="N626" s="215">
        <f t="shared" si="352"/>
        <v>5.3120505383037919</v>
      </c>
      <c r="O626" s="215">
        <f t="shared" si="352"/>
        <v>6.9530496536918118</v>
      </c>
      <c r="P626" s="215">
        <f t="shared" si="352"/>
        <v>8.8053504950892361</v>
      </c>
      <c r="Q626" s="215">
        <f t="shared" si="352"/>
        <v>10.846526912742727</v>
      </c>
      <c r="R626" s="215">
        <f t="shared" si="352"/>
        <v>13.034421759880633</v>
      </c>
      <c r="S626" s="215">
        <f t="shared" si="352"/>
        <v>15.309105278645907</v>
      </c>
      <c r="T626" s="215">
        <f t="shared" si="352"/>
        <v>17.599035876918599</v>
      </c>
      <c r="U626" s="215">
        <f t="shared" si="352"/>
        <v>19.830306890236791</v>
      </c>
      <c r="V626" s="215"/>
    </row>
    <row r="627" spans="1:22">
      <c r="A627" s="256">
        <f>S4_Baseline!A627</f>
        <v>0</v>
      </c>
      <c r="B627" s="2" t="s">
        <v>33</v>
      </c>
      <c r="C627" s="2"/>
      <c r="G627" s="215"/>
      <c r="H627" s="215">
        <f t="shared" ref="H627:U627" si="353">(H565/G565-1)*100</f>
        <v>20.185996749171853</v>
      </c>
      <c r="I627" s="215">
        <f t="shared" si="353"/>
        <v>-1.1589687403704585</v>
      </c>
      <c r="J627" s="215">
        <f t="shared" si="353"/>
        <v>-6.254221729566833</v>
      </c>
      <c r="K627" s="215">
        <f t="shared" si="353"/>
        <v>6.5594109096552389</v>
      </c>
      <c r="L627" s="215">
        <f t="shared" si="353"/>
        <v>29.996163189188074</v>
      </c>
      <c r="M627" s="215">
        <f t="shared" si="353"/>
        <v>0.5582787849816695</v>
      </c>
      <c r="N627" s="215">
        <f t="shared" si="353"/>
        <v>1.2812628886100352</v>
      </c>
      <c r="O627" s="215">
        <f t="shared" si="353"/>
        <v>2.0414394391036872</v>
      </c>
      <c r="P627" s="215">
        <f t="shared" si="353"/>
        <v>2.829109695501475</v>
      </c>
      <c r="Q627" s="215">
        <f t="shared" si="353"/>
        <v>3.6329887255722282</v>
      </c>
      <c r="R627" s="215">
        <f t="shared" si="353"/>
        <v>4.4408169780348006</v>
      </c>
      <c r="S627" s="215">
        <f t="shared" si="353"/>
        <v>5.2400935166178497</v>
      </c>
      <c r="T627" s="215">
        <f t="shared" si="353"/>
        <v>6.0188401347737619</v>
      </c>
      <c r="U627" s="215">
        <f t="shared" si="353"/>
        <v>6.7662989459859935</v>
      </c>
      <c r="V627" s="215"/>
    </row>
    <row r="628" spans="1:22">
      <c r="A628" s="256">
        <f>S4_Baseline!A628</f>
        <v>0</v>
      </c>
      <c r="B628" s="2" t="s">
        <v>34</v>
      </c>
      <c r="C628" s="2"/>
      <c r="G628" s="215"/>
      <c r="H628" s="215">
        <f t="shared" ref="H628:U628" si="354">(H556/G556-1)*100</f>
        <v>-34.452463131471603</v>
      </c>
      <c r="I628" s="215">
        <f t="shared" si="354"/>
        <v>-7.7070368597415007</v>
      </c>
      <c r="J628" s="215">
        <f t="shared" si="354"/>
        <v>127.90456431535269</v>
      </c>
      <c r="K628" s="215">
        <f t="shared" si="354"/>
        <v>-30.504506487272952</v>
      </c>
      <c r="L628" s="215">
        <f t="shared" si="354"/>
        <v>53.956058582319891</v>
      </c>
      <c r="M628" s="215">
        <f t="shared" si="354"/>
        <v>13.490476293939068</v>
      </c>
      <c r="N628" s="215">
        <f t="shared" si="354"/>
        <v>13.490476293939068</v>
      </c>
      <c r="O628" s="215">
        <f t="shared" si="354"/>
        <v>13.490476293939068</v>
      </c>
      <c r="P628" s="215">
        <f t="shared" si="354"/>
        <v>13.490476293939068</v>
      </c>
      <c r="Q628" s="215">
        <f t="shared" si="354"/>
        <v>13.490476293939068</v>
      </c>
      <c r="R628" s="215">
        <f t="shared" si="354"/>
        <v>13.490476293939068</v>
      </c>
      <c r="S628" s="215">
        <f t="shared" si="354"/>
        <v>13.490476293939068</v>
      </c>
      <c r="T628" s="215">
        <f t="shared" si="354"/>
        <v>13.490476293939068</v>
      </c>
      <c r="U628" s="215">
        <f t="shared" si="354"/>
        <v>13.490476293939068</v>
      </c>
      <c r="V628" s="215"/>
    </row>
    <row r="629" spans="1:22">
      <c r="A629" s="256">
        <f>S4_Baseline!A629</f>
        <v>0</v>
      </c>
      <c r="B629" s="2" t="s">
        <v>182</v>
      </c>
      <c r="C629" s="2"/>
      <c r="G629" s="215"/>
      <c r="H629" s="215">
        <f t="shared" ref="H629:U629" si="355">(H550/G550-1)*100</f>
        <v>21.35465490836004</v>
      </c>
      <c r="I629" s="215">
        <f t="shared" si="355"/>
        <v>11.92856751174396</v>
      </c>
      <c r="J629" s="215">
        <f t="shared" si="355"/>
        <v>7.1842971304418857</v>
      </c>
      <c r="K629" s="215">
        <f t="shared" si="355"/>
        <v>19.272795442998071</v>
      </c>
      <c r="L629" s="215">
        <f t="shared" si="355"/>
        <v>10.880580096182847</v>
      </c>
      <c r="M629" s="215">
        <f t="shared" si="355"/>
        <v>12.686312994673731</v>
      </c>
      <c r="N629" s="215">
        <f t="shared" si="355"/>
        <v>12.686312994673731</v>
      </c>
      <c r="O629" s="215">
        <f t="shared" si="355"/>
        <v>12.686312994673731</v>
      </c>
      <c r="P629" s="215">
        <f t="shared" si="355"/>
        <v>12.686312994673731</v>
      </c>
      <c r="Q629" s="215">
        <f t="shared" si="355"/>
        <v>12.686312994673731</v>
      </c>
      <c r="R629" s="215">
        <f t="shared" si="355"/>
        <v>12.686312994673731</v>
      </c>
      <c r="S629" s="215">
        <f t="shared" si="355"/>
        <v>12.686312994673731</v>
      </c>
      <c r="T629" s="215">
        <f t="shared" si="355"/>
        <v>12.686312994673731</v>
      </c>
      <c r="U629" s="215">
        <f t="shared" si="355"/>
        <v>12.686312994673731</v>
      </c>
      <c r="V629" s="215"/>
    </row>
    <row r="630" spans="1:22">
      <c r="A630" s="256">
        <f>S4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4_Baseline!A631</f>
        <v>0</v>
      </c>
      <c r="B631" s="52" t="s">
        <v>183</v>
      </c>
      <c r="C631" s="52"/>
      <c r="G631" s="517">
        <f t="shared" ref="G631:U631" si="356">G536</f>
        <v>2017</v>
      </c>
      <c r="H631" s="517">
        <f t="shared" si="356"/>
        <v>2018</v>
      </c>
      <c r="I631" s="517">
        <f t="shared" si="356"/>
        <v>2019</v>
      </c>
      <c r="J631" s="517">
        <f t="shared" si="356"/>
        <v>2020</v>
      </c>
      <c r="K631" s="517">
        <f t="shared" si="356"/>
        <v>2021</v>
      </c>
      <c r="L631" s="517">
        <f t="shared" si="356"/>
        <v>2022</v>
      </c>
      <c r="M631" s="517">
        <f t="shared" si="356"/>
        <v>2023</v>
      </c>
      <c r="N631" s="517">
        <f t="shared" si="356"/>
        <v>2024</v>
      </c>
      <c r="O631" s="517">
        <f t="shared" si="356"/>
        <v>2025</v>
      </c>
      <c r="P631" s="517">
        <f t="shared" si="356"/>
        <v>2026</v>
      </c>
      <c r="Q631" s="517">
        <f t="shared" si="356"/>
        <v>2027</v>
      </c>
      <c r="R631" s="517">
        <f t="shared" si="356"/>
        <v>2028</v>
      </c>
      <c r="S631" s="517">
        <f t="shared" si="356"/>
        <v>2029</v>
      </c>
      <c r="T631" s="517">
        <f t="shared" si="356"/>
        <v>2030</v>
      </c>
      <c r="U631" s="517">
        <f t="shared" si="356"/>
        <v>2031</v>
      </c>
      <c r="V631" s="229"/>
    </row>
    <row r="632" spans="1:22">
      <c r="A632" s="256">
        <f>S4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4_Baseline!A633</f>
        <v>20a</v>
      </c>
      <c r="B633" s="246" t="s">
        <v>42</v>
      </c>
      <c r="C633" s="247"/>
      <c r="D633" s="248"/>
      <c r="E633" s="43"/>
      <c r="F633" s="43"/>
      <c r="G633" s="504">
        <f t="shared" ref="G633:U633" si="357">G584</f>
        <v>6.1108511941798698</v>
      </c>
      <c r="H633" s="504">
        <f t="shared" si="357"/>
        <v>6.4724455161710042</v>
      </c>
      <c r="I633" s="504">
        <f t="shared" si="357"/>
        <v>5.9371843563002109</v>
      </c>
      <c r="J633" s="504">
        <f t="shared" si="357"/>
        <v>4.8639439531177029</v>
      </c>
      <c r="K633" s="504">
        <f t="shared" si="357"/>
        <v>3.9499550992428825</v>
      </c>
      <c r="L633" s="504">
        <f t="shared" si="357"/>
        <v>5.0405190045059953</v>
      </c>
      <c r="M633" s="504">
        <f t="shared" ca="1" si="357"/>
        <v>7.1784779302787936</v>
      </c>
      <c r="N633" s="504">
        <f t="shared" ca="1" si="357"/>
        <v>8.9440244352053924</v>
      </c>
      <c r="O633" s="504">
        <f t="shared" ca="1" si="357"/>
        <v>9.4122311114241199</v>
      </c>
      <c r="P633" s="504">
        <f t="shared" ca="1" si="357"/>
        <v>9.8591528351640658</v>
      </c>
      <c r="Q633" s="504">
        <f t="shared" ca="1" si="357"/>
        <v>9.9024904830376208</v>
      </c>
      <c r="R633" s="504">
        <f t="shared" ca="1" si="357"/>
        <v>9.5060867698998184</v>
      </c>
      <c r="S633" s="504">
        <f t="shared" ca="1" si="357"/>
        <v>8.611151951679437</v>
      </c>
      <c r="T633" s="504">
        <f t="shared" ca="1" si="357"/>
        <v>7.1431896289982708</v>
      </c>
      <c r="U633" s="504">
        <f t="shared" ca="1" si="357"/>
        <v>5.0578802445790894</v>
      </c>
      <c r="V633" s="214"/>
    </row>
    <row r="634" spans="1:22" ht="15">
      <c r="A634" s="256" t="str">
        <f>S4_Baseline!A634</f>
        <v>20b</v>
      </c>
      <c r="B634" s="243" t="s">
        <v>186</v>
      </c>
      <c r="C634"/>
      <c r="G634" s="505">
        <v>25</v>
      </c>
      <c r="H634" s="506">
        <f t="shared" ref="H634:U634" si="358">G634</f>
        <v>25</v>
      </c>
      <c r="I634" s="506">
        <f t="shared" si="358"/>
        <v>25</v>
      </c>
      <c r="J634" s="506">
        <f t="shared" si="358"/>
        <v>25</v>
      </c>
      <c r="K634" s="506">
        <f t="shared" si="358"/>
        <v>25</v>
      </c>
      <c r="L634" s="506">
        <f t="shared" si="358"/>
        <v>25</v>
      </c>
      <c r="M634" s="506">
        <f t="shared" si="358"/>
        <v>25</v>
      </c>
      <c r="N634" s="506">
        <f t="shared" si="358"/>
        <v>25</v>
      </c>
      <c r="O634" s="506">
        <f t="shared" si="358"/>
        <v>25</v>
      </c>
      <c r="P634" s="506">
        <f t="shared" si="358"/>
        <v>25</v>
      </c>
      <c r="Q634" s="506">
        <f t="shared" si="358"/>
        <v>25</v>
      </c>
      <c r="R634" s="506">
        <f t="shared" si="358"/>
        <v>25</v>
      </c>
      <c r="S634" s="506">
        <f t="shared" si="358"/>
        <v>25</v>
      </c>
      <c r="T634" s="506">
        <f t="shared" si="358"/>
        <v>25</v>
      </c>
      <c r="U634" s="506">
        <f t="shared" si="358"/>
        <v>25</v>
      </c>
      <c r="V634" s="215"/>
    </row>
    <row r="635" spans="1:22" ht="15.75">
      <c r="A635" s="256">
        <f>S4_Baseline!A635</f>
        <v>0</v>
      </c>
      <c r="B635" s="1" t="s">
        <v>35</v>
      </c>
      <c r="C635"/>
      <c r="G635" s="507">
        <f t="shared" ref="G635:U635" si="359">G636*2</f>
        <v>16.666666666666668</v>
      </c>
      <c r="H635" s="507">
        <f t="shared" si="359"/>
        <v>16.666666666666668</v>
      </c>
      <c r="I635" s="507">
        <f t="shared" si="359"/>
        <v>16.666666666666668</v>
      </c>
      <c r="J635" s="507">
        <f t="shared" si="359"/>
        <v>16.666666666666668</v>
      </c>
      <c r="K635" s="507">
        <f t="shared" si="359"/>
        <v>16.666666666666668</v>
      </c>
      <c r="L635" s="508">
        <f t="shared" si="359"/>
        <v>16.666666666666668</v>
      </c>
      <c r="M635" s="507">
        <f t="shared" si="359"/>
        <v>16.666666666666668</v>
      </c>
      <c r="N635" s="507">
        <f t="shared" si="359"/>
        <v>16.666666666666668</v>
      </c>
      <c r="O635" s="507">
        <f t="shared" si="359"/>
        <v>16.666666666666668</v>
      </c>
      <c r="P635" s="507">
        <f t="shared" si="359"/>
        <v>16.666666666666668</v>
      </c>
      <c r="Q635" s="507">
        <f t="shared" si="359"/>
        <v>16.666666666666668</v>
      </c>
      <c r="R635" s="507">
        <f t="shared" si="359"/>
        <v>16.666666666666668</v>
      </c>
      <c r="S635" s="507">
        <f t="shared" si="359"/>
        <v>16.666666666666668</v>
      </c>
      <c r="T635" s="507">
        <f t="shared" si="359"/>
        <v>16.666666666666668</v>
      </c>
      <c r="U635" s="507">
        <f t="shared" si="359"/>
        <v>16.666666666666668</v>
      </c>
      <c r="V635" s="216"/>
    </row>
    <row r="636" spans="1:22" ht="15.75">
      <c r="A636" s="256">
        <f>S4_Baseline!A636</f>
        <v>0</v>
      </c>
      <c r="B636" s="1" t="s">
        <v>36</v>
      </c>
      <c r="C636"/>
      <c r="G636" s="507">
        <f t="shared" ref="G636:U636" si="360">G634/3</f>
        <v>8.3333333333333339</v>
      </c>
      <c r="H636" s="507">
        <f t="shared" si="360"/>
        <v>8.3333333333333339</v>
      </c>
      <c r="I636" s="507">
        <f t="shared" si="360"/>
        <v>8.3333333333333339</v>
      </c>
      <c r="J636" s="507">
        <f t="shared" si="360"/>
        <v>8.3333333333333339</v>
      </c>
      <c r="K636" s="507">
        <f t="shared" si="360"/>
        <v>8.3333333333333339</v>
      </c>
      <c r="L636" s="508">
        <f t="shared" si="360"/>
        <v>8.3333333333333339</v>
      </c>
      <c r="M636" s="507">
        <f t="shared" si="360"/>
        <v>8.3333333333333339</v>
      </c>
      <c r="N636" s="507">
        <f t="shared" si="360"/>
        <v>8.3333333333333339</v>
      </c>
      <c r="O636" s="507">
        <f t="shared" si="360"/>
        <v>8.3333333333333339</v>
      </c>
      <c r="P636" s="507">
        <f t="shared" si="360"/>
        <v>8.3333333333333339</v>
      </c>
      <c r="Q636" s="507">
        <f t="shared" si="360"/>
        <v>8.3333333333333339</v>
      </c>
      <c r="R636" s="507">
        <f t="shared" si="360"/>
        <v>8.3333333333333339</v>
      </c>
      <c r="S636" s="507">
        <f t="shared" si="360"/>
        <v>8.3333333333333339</v>
      </c>
      <c r="T636" s="507">
        <f t="shared" si="360"/>
        <v>8.3333333333333339</v>
      </c>
      <c r="U636" s="507">
        <f t="shared" si="360"/>
        <v>8.3333333333333339</v>
      </c>
      <c r="V636" s="216"/>
    </row>
    <row r="637" spans="1:22" ht="15">
      <c r="A637" s="256" t="str">
        <f>S4_Baseline!A637</f>
        <v>21a</v>
      </c>
      <c r="B637" s="246" t="s">
        <v>45</v>
      </c>
      <c r="C637" s="247"/>
      <c r="D637" s="248"/>
      <c r="E637" s="43"/>
      <c r="F637" s="43"/>
      <c r="G637" s="504">
        <f t="shared" ref="G637:U637" si="361">G587</f>
        <v>119.48754848547649</v>
      </c>
      <c r="H637" s="504">
        <f t="shared" si="361"/>
        <v>128.67050908866483</v>
      </c>
      <c r="I637" s="504">
        <f t="shared" si="361"/>
        <v>128.43937587700287</v>
      </c>
      <c r="J637" s="504">
        <f t="shared" si="361"/>
        <v>118.23331701035991</v>
      </c>
      <c r="K637" s="504">
        <f t="shared" si="361"/>
        <v>96.172948783175286</v>
      </c>
      <c r="L637" s="504">
        <f t="shared" si="361"/>
        <v>73.528985193285649</v>
      </c>
      <c r="M637" s="504">
        <f t="shared" ca="1" si="361"/>
        <v>113.58638196496321</v>
      </c>
      <c r="N637" s="504">
        <f t="shared" ca="1" si="361"/>
        <v>151.43280753626573</v>
      </c>
      <c r="O637" s="504">
        <f t="shared" ca="1" si="361"/>
        <v>167.90265996042163</v>
      </c>
      <c r="P637" s="504">
        <f t="shared" ca="1" si="361"/>
        <v>182.14846262583126</v>
      </c>
      <c r="Q637" s="504">
        <f t="shared" ca="1" si="361"/>
        <v>185.9856444374274</v>
      </c>
      <c r="R637" s="504">
        <f t="shared" ca="1" si="361"/>
        <v>177.99066134081266</v>
      </c>
      <c r="S637" s="504">
        <f t="shared" ca="1" si="361"/>
        <v>157.56663577698629</v>
      </c>
      <c r="T637" s="504">
        <f t="shared" ca="1" si="361"/>
        <v>125.24563447306153</v>
      </c>
      <c r="U637" s="504">
        <f t="shared" ca="1" si="361"/>
        <v>83.395661497625568</v>
      </c>
      <c r="V637" s="214"/>
    </row>
    <row r="638" spans="1:22" ht="15">
      <c r="A638" s="256" t="str">
        <f>S4_Baseline!A638</f>
        <v>21b</v>
      </c>
      <c r="B638" s="243" t="s">
        <v>187</v>
      </c>
      <c r="C638"/>
      <c r="G638" s="505">
        <v>200</v>
      </c>
      <c r="H638" s="509">
        <f t="shared" ref="H638:U638" si="362">G638</f>
        <v>200</v>
      </c>
      <c r="I638" s="509">
        <f t="shared" si="362"/>
        <v>200</v>
      </c>
      <c r="J638" s="509">
        <f t="shared" si="362"/>
        <v>200</v>
      </c>
      <c r="K638" s="509">
        <f t="shared" si="362"/>
        <v>200</v>
      </c>
      <c r="L638" s="509">
        <f t="shared" si="362"/>
        <v>200</v>
      </c>
      <c r="M638" s="509">
        <f t="shared" si="362"/>
        <v>200</v>
      </c>
      <c r="N638" s="509">
        <f t="shared" si="362"/>
        <v>200</v>
      </c>
      <c r="O638" s="509">
        <f t="shared" si="362"/>
        <v>200</v>
      </c>
      <c r="P638" s="509">
        <f t="shared" si="362"/>
        <v>200</v>
      </c>
      <c r="Q638" s="509">
        <f t="shared" si="362"/>
        <v>200</v>
      </c>
      <c r="R638" s="509">
        <f t="shared" si="362"/>
        <v>200</v>
      </c>
      <c r="S638" s="509">
        <f t="shared" si="362"/>
        <v>200</v>
      </c>
      <c r="T638" s="509">
        <f t="shared" si="362"/>
        <v>200</v>
      </c>
      <c r="U638" s="509">
        <f t="shared" si="362"/>
        <v>200</v>
      </c>
      <c r="V638" s="221"/>
    </row>
    <row r="639" spans="1:22" ht="15.75">
      <c r="A639" s="256">
        <f>S4_Baseline!A639</f>
        <v>0</v>
      </c>
      <c r="B639" s="1" t="s">
        <v>35</v>
      </c>
      <c r="C639"/>
      <c r="G639" s="510">
        <f t="shared" ref="G639:U639" si="363">G640*2</f>
        <v>133.33333333333334</v>
      </c>
      <c r="H639" s="510">
        <f t="shared" si="363"/>
        <v>133.33333333333334</v>
      </c>
      <c r="I639" s="510">
        <f t="shared" si="363"/>
        <v>133.33333333333334</v>
      </c>
      <c r="J639" s="510">
        <f t="shared" si="363"/>
        <v>133.33333333333334</v>
      </c>
      <c r="K639" s="510">
        <f t="shared" si="363"/>
        <v>133.33333333333334</v>
      </c>
      <c r="L639" s="510">
        <f t="shared" si="363"/>
        <v>133.33333333333334</v>
      </c>
      <c r="M639" s="510">
        <f t="shared" si="363"/>
        <v>133.33333333333334</v>
      </c>
      <c r="N639" s="510">
        <f t="shared" si="363"/>
        <v>133.33333333333334</v>
      </c>
      <c r="O639" s="510">
        <f t="shared" si="363"/>
        <v>133.33333333333334</v>
      </c>
      <c r="P639" s="510">
        <f t="shared" si="363"/>
        <v>133.33333333333334</v>
      </c>
      <c r="Q639" s="510">
        <f t="shared" si="363"/>
        <v>133.33333333333334</v>
      </c>
      <c r="R639" s="510">
        <f t="shared" si="363"/>
        <v>133.33333333333334</v>
      </c>
      <c r="S639" s="510">
        <f t="shared" si="363"/>
        <v>133.33333333333334</v>
      </c>
      <c r="T639" s="510">
        <f t="shared" si="363"/>
        <v>133.33333333333334</v>
      </c>
      <c r="U639" s="510">
        <f t="shared" si="363"/>
        <v>133.33333333333334</v>
      </c>
      <c r="V639" s="215"/>
    </row>
    <row r="640" spans="1:22" ht="15.75">
      <c r="A640" s="256">
        <f>S4_Baseline!A640</f>
        <v>0</v>
      </c>
      <c r="B640" s="1" t="s">
        <v>36</v>
      </c>
      <c r="C640"/>
      <c r="G640" s="510">
        <f t="shared" ref="G640:U640" si="364">G638/3</f>
        <v>66.666666666666671</v>
      </c>
      <c r="H640" s="510">
        <f t="shared" si="364"/>
        <v>66.666666666666671</v>
      </c>
      <c r="I640" s="510">
        <f t="shared" si="364"/>
        <v>66.666666666666671</v>
      </c>
      <c r="J640" s="510">
        <f t="shared" si="364"/>
        <v>66.666666666666671</v>
      </c>
      <c r="K640" s="510">
        <f t="shared" si="364"/>
        <v>66.666666666666671</v>
      </c>
      <c r="L640" s="510">
        <f t="shared" si="364"/>
        <v>66.666666666666671</v>
      </c>
      <c r="M640" s="510">
        <f t="shared" si="364"/>
        <v>66.666666666666671</v>
      </c>
      <c r="N640" s="510">
        <f t="shared" si="364"/>
        <v>66.666666666666671</v>
      </c>
      <c r="O640" s="510">
        <f t="shared" si="364"/>
        <v>66.666666666666671</v>
      </c>
      <c r="P640" s="510">
        <f t="shared" si="364"/>
        <v>66.666666666666671</v>
      </c>
      <c r="Q640" s="510">
        <f t="shared" si="364"/>
        <v>66.666666666666671</v>
      </c>
      <c r="R640" s="510">
        <f t="shared" si="364"/>
        <v>66.666666666666671</v>
      </c>
      <c r="S640" s="510">
        <f t="shared" si="364"/>
        <v>66.666666666666671</v>
      </c>
      <c r="T640" s="510">
        <f t="shared" si="364"/>
        <v>66.666666666666671</v>
      </c>
      <c r="U640" s="510">
        <f t="shared" si="364"/>
        <v>66.666666666666671</v>
      </c>
      <c r="V640" s="215"/>
    </row>
    <row r="641" spans="1:22" ht="15">
      <c r="A641" s="256" t="str">
        <f>S4_Baseline!A641</f>
        <v>22a</v>
      </c>
      <c r="B641" s="246" t="s">
        <v>43</v>
      </c>
      <c r="C641" s="247"/>
      <c r="D641" s="248"/>
      <c r="E641" s="43"/>
      <c r="F641" s="43"/>
      <c r="G641" s="504">
        <f t="shared" ref="G641:U641" si="365">G590</f>
        <v>17.658706888765085</v>
      </c>
      <c r="H641" s="504">
        <f t="shared" si="365"/>
        <v>19.263535298807898</v>
      </c>
      <c r="I641" s="504">
        <f t="shared" si="365"/>
        <v>19.298941226289376</v>
      </c>
      <c r="J641" s="504">
        <f t="shared" si="365"/>
        <v>26.754923400435974</v>
      </c>
      <c r="K641" s="504">
        <f t="shared" si="365"/>
        <v>9.757439428600243</v>
      </c>
      <c r="L641" s="504">
        <f t="shared" si="365"/>
        <v>8.3348436461343702</v>
      </c>
      <c r="M641" s="504">
        <f t="shared" ca="1" si="365"/>
        <v>6.7141183613638145</v>
      </c>
      <c r="N641" s="504">
        <f t="shared" ca="1" si="365"/>
        <v>12.994838118029998</v>
      </c>
      <c r="O641" s="504">
        <f t="shared" ca="1" si="365"/>
        <v>17.228655163152002</v>
      </c>
      <c r="P641" s="504">
        <f t="shared" ca="1" si="365"/>
        <v>19.399269343730118</v>
      </c>
      <c r="Q641" s="504">
        <f t="shared" ca="1" si="365"/>
        <v>20.504429461010542</v>
      </c>
      <c r="R641" s="504">
        <f t="shared" ca="1" si="365"/>
        <v>43.133682204535404</v>
      </c>
      <c r="S641" s="504">
        <f t="shared" ca="1" si="365"/>
        <v>41.369110971454162</v>
      </c>
      <c r="T641" s="504">
        <f t="shared" ca="1" si="365"/>
        <v>25.651573145243635</v>
      </c>
      <c r="U641" s="504">
        <f t="shared" ca="1" si="365"/>
        <v>20.701194039081422</v>
      </c>
      <c r="V641" s="214"/>
    </row>
    <row r="642" spans="1:22" ht="15">
      <c r="A642" s="256" t="str">
        <f>S4_Baseline!A642</f>
        <v>22b</v>
      </c>
      <c r="B642" s="243" t="s">
        <v>188</v>
      </c>
      <c r="C642"/>
      <c r="G642" s="505">
        <v>40</v>
      </c>
      <c r="H642" s="506">
        <f t="shared" ref="H642:U642" si="366">G642</f>
        <v>40</v>
      </c>
      <c r="I642" s="506">
        <f t="shared" si="366"/>
        <v>40</v>
      </c>
      <c r="J642" s="506">
        <f t="shared" si="366"/>
        <v>40</v>
      </c>
      <c r="K642" s="506">
        <f t="shared" si="366"/>
        <v>40</v>
      </c>
      <c r="L642" s="506">
        <f t="shared" si="366"/>
        <v>40</v>
      </c>
      <c r="M642" s="506">
        <f t="shared" si="366"/>
        <v>40</v>
      </c>
      <c r="N642" s="506">
        <f t="shared" si="366"/>
        <v>40</v>
      </c>
      <c r="O642" s="506">
        <f t="shared" si="366"/>
        <v>40</v>
      </c>
      <c r="P642" s="506">
        <f t="shared" si="366"/>
        <v>40</v>
      </c>
      <c r="Q642" s="506">
        <f t="shared" si="366"/>
        <v>40</v>
      </c>
      <c r="R642" s="506">
        <f t="shared" si="366"/>
        <v>40</v>
      </c>
      <c r="S642" s="506">
        <f t="shared" si="366"/>
        <v>40</v>
      </c>
      <c r="T642" s="506">
        <f t="shared" si="366"/>
        <v>40</v>
      </c>
      <c r="U642" s="506">
        <f t="shared" si="366"/>
        <v>40</v>
      </c>
      <c r="V642" s="212"/>
    </row>
    <row r="643" spans="1:22" ht="15.75">
      <c r="A643" s="256">
        <f>S4_Baseline!A643</f>
        <v>0</v>
      </c>
      <c r="B643" s="1" t="s">
        <v>35</v>
      </c>
      <c r="C643"/>
      <c r="G643" s="510">
        <f t="shared" ref="G643:U643" si="367">G644*2</f>
        <v>26.666666666666668</v>
      </c>
      <c r="H643" s="510">
        <f t="shared" si="367"/>
        <v>26.666666666666668</v>
      </c>
      <c r="I643" s="510">
        <f t="shared" si="367"/>
        <v>26.666666666666668</v>
      </c>
      <c r="J643" s="510">
        <f t="shared" si="367"/>
        <v>26.666666666666668</v>
      </c>
      <c r="K643" s="510">
        <f t="shared" si="367"/>
        <v>26.666666666666668</v>
      </c>
      <c r="L643" s="511">
        <f t="shared" si="367"/>
        <v>26.666666666666668</v>
      </c>
      <c r="M643" s="510">
        <f t="shared" si="367"/>
        <v>26.666666666666668</v>
      </c>
      <c r="N643" s="510">
        <f t="shared" si="367"/>
        <v>26.666666666666668</v>
      </c>
      <c r="O643" s="510">
        <f t="shared" si="367"/>
        <v>26.666666666666668</v>
      </c>
      <c r="P643" s="510">
        <f t="shared" si="367"/>
        <v>26.666666666666668</v>
      </c>
      <c r="Q643" s="510">
        <f t="shared" si="367"/>
        <v>26.666666666666668</v>
      </c>
      <c r="R643" s="510">
        <f t="shared" si="367"/>
        <v>26.666666666666668</v>
      </c>
      <c r="S643" s="510">
        <f t="shared" si="367"/>
        <v>26.666666666666668</v>
      </c>
      <c r="T643" s="510">
        <f t="shared" si="367"/>
        <v>26.666666666666668</v>
      </c>
      <c r="U643" s="510">
        <f t="shared" si="367"/>
        <v>26.666666666666668</v>
      </c>
      <c r="V643" s="215"/>
    </row>
    <row r="644" spans="1:22" ht="15.75">
      <c r="A644" s="256">
        <f>S4_Baseline!A644</f>
        <v>0</v>
      </c>
      <c r="B644" s="1" t="s">
        <v>36</v>
      </c>
      <c r="C644"/>
      <c r="G644" s="510">
        <f t="shared" ref="G644:U644" si="368">G642/3</f>
        <v>13.333333333333334</v>
      </c>
      <c r="H644" s="510">
        <f t="shared" si="368"/>
        <v>13.333333333333334</v>
      </c>
      <c r="I644" s="510">
        <f t="shared" si="368"/>
        <v>13.333333333333334</v>
      </c>
      <c r="J644" s="510">
        <f t="shared" si="368"/>
        <v>13.333333333333334</v>
      </c>
      <c r="K644" s="510">
        <f t="shared" si="368"/>
        <v>13.333333333333334</v>
      </c>
      <c r="L644" s="511">
        <f t="shared" si="368"/>
        <v>13.333333333333334</v>
      </c>
      <c r="M644" s="510">
        <f t="shared" si="368"/>
        <v>13.333333333333334</v>
      </c>
      <c r="N644" s="510">
        <f t="shared" si="368"/>
        <v>13.333333333333334</v>
      </c>
      <c r="O644" s="510">
        <f t="shared" si="368"/>
        <v>13.333333333333334</v>
      </c>
      <c r="P644" s="510">
        <f t="shared" si="368"/>
        <v>13.333333333333334</v>
      </c>
      <c r="Q644" s="510">
        <f t="shared" si="368"/>
        <v>13.333333333333334</v>
      </c>
      <c r="R644" s="510">
        <f t="shared" si="368"/>
        <v>13.333333333333334</v>
      </c>
      <c r="S644" s="510">
        <f t="shared" si="368"/>
        <v>13.333333333333334</v>
      </c>
      <c r="T644" s="510">
        <f t="shared" si="368"/>
        <v>13.333333333333334</v>
      </c>
      <c r="U644" s="510">
        <f t="shared" si="368"/>
        <v>13.333333333333334</v>
      </c>
      <c r="V644" s="215"/>
    </row>
    <row r="645" spans="1:22" ht="15">
      <c r="A645" s="256" t="str">
        <f>S4_Baseline!A645</f>
        <v>23a</v>
      </c>
      <c r="B645" s="246" t="s">
        <v>202</v>
      </c>
      <c r="C645" s="247"/>
      <c r="D645" s="248"/>
      <c r="E645" s="43"/>
      <c r="F645" s="43"/>
      <c r="G645" s="504">
        <f t="shared" ref="G645:U645" si="369">G616</f>
        <v>42.719210841187575</v>
      </c>
      <c r="H645" s="504">
        <f t="shared" si="369"/>
        <v>35.931351437163215</v>
      </c>
      <c r="I645" s="504">
        <f t="shared" si="369"/>
        <v>34.029968382386656</v>
      </c>
      <c r="J645" s="504">
        <f t="shared" si="369"/>
        <v>42.019961715936709</v>
      </c>
      <c r="K645" s="504">
        <f t="shared" si="369"/>
        <v>32.577224270096863</v>
      </c>
      <c r="L645" s="504">
        <f t="shared" si="369"/>
        <v>26.445926685860112</v>
      </c>
      <c r="M645" s="504">
        <f t="shared" si="369"/>
        <v>25.949729007719053</v>
      </c>
      <c r="N645" s="504">
        <f t="shared" si="369"/>
        <v>25.118250268258542</v>
      </c>
      <c r="O645" s="504">
        <f t="shared" si="369"/>
        <v>23.940368785141935</v>
      </c>
      <c r="P645" s="504">
        <f t="shared" si="369"/>
        <v>22.42927363159593</v>
      </c>
      <c r="Q645" s="504">
        <f t="shared" si="369"/>
        <v>20.626604647096649</v>
      </c>
      <c r="R645" s="504">
        <f t="shared" si="369"/>
        <v>18.601657893402862</v>
      </c>
      <c r="S645" s="504">
        <f t="shared" si="369"/>
        <v>16.444575837635135</v>
      </c>
      <c r="T645" s="504">
        <f t="shared" si="369"/>
        <v>14.254550935479001</v>
      </c>
      <c r="U645" s="504">
        <f t="shared" si="369"/>
        <v>12.126109734002892</v>
      </c>
      <c r="V645" s="214"/>
    </row>
    <row r="646" spans="1:22" ht="15">
      <c r="A646" s="256" t="str">
        <f>S4_Baseline!A646</f>
        <v>23b</v>
      </c>
      <c r="B646" s="243" t="s">
        <v>201</v>
      </c>
      <c r="C646"/>
      <c r="G646" s="505">
        <v>60</v>
      </c>
      <c r="H646" s="506">
        <f t="shared" ref="H646:U646" si="370">G646</f>
        <v>60</v>
      </c>
      <c r="I646" s="506">
        <f t="shared" si="370"/>
        <v>60</v>
      </c>
      <c r="J646" s="506">
        <f t="shared" si="370"/>
        <v>60</v>
      </c>
      <c r="K646" s="506">
        <f t="shared" si="370"/>
        <v>60</v>
      </c>
      <c r="L646" s="506">
        <f t="shared" si="370"/>
        <v>60</v>
      </c>
      <c r="M646" s="506">
        <f t="shared" si="370"/>
        <v>60</v>
      </c>
      <c r="N646" s="506">
        <f t="shared" si="370"/>
        <v>60</v>
      </c>
      <c r="O646" s="506">
        <f t="shared" si="370"/>
        <v>60</v>
      </c>
      <c r="P646" s="506">
        <f t="shared" si="370"/>
        <v>60</v>
      </c>
      <c r="Q646" s="506">
        <f t="shared" si="370"/>
        <v>60</v>
      </c>
      <c r="R646" s="506">
        <f t="shared" si="370"/>
        <v>60</v>
      </c>
      <c r="S646" s="506">
        <f t="shared" si="370"/>
        <v>60</v>
      </c>
      <c r="T646" s="506">
        <f t="shared" si="370"/>
        <v>60</v>
      </c>
      <c r="U646" s="506">
        <f t="shared" si="370"/>
        <v>60</v>
      </c>
      <c r="V646" s="212"/>
    </row>
    <row r="647" spans="1:22" ht="15.75">
      <c r="A647" s="256">
        <f>S4_Baseline!A647</f>
        <v>0</v>
      </c>
      <c r="B647" s="1" t="s">
        <v>35</v>
      </c>
      <c r="C647"/>
      <c r="G647" s="510">
        <f t="shared" ref="G647:U647" si="371">G648*2</f>
        <v>40</v>
      </c>
      <c r="H647" s="510">
        <f t="shared" si="371"/>
        <v>40</v>
      </c>
      <c r="I647" s="510">
        <f t="shared" si="371"/>
        <v>40</v>
      </c>
      <c r="J647" s="510">
        <f t="shared" si="371"/>
        <v>40</v>
      </c>
      <c r="K647" s="510">
        <f t="shared" si="371"/>
        <v>40</v>
      </c>
      <c r="L647" s="511">
        <f t="shared" si="371"/>
        <v>40</v>
      </c>
      <c r="M647" s="510">
        <f t="shared" si="371"/>
        <v>40</v>
      </c>
      <c r="N647" s="510">
        <f t="shared" si="371"/>
        <v>40</v>
      </c>
      <c r="O647" s="510">
        <f t="shared" si="371"/>
        <v>40</v>
      </c>
      <c r="P647" s="510">
        <f t="shared" si="371"/>
        <v>40</v>
      </c>
      <c r="Q647" s="510">
        <f t="shared" si="371"/>
        <v>40</v>
      </c>
      <c r="R647" s="510">
        <f t="shared" si="371"/>
        <v>40</v>
      </c>
      <c r="S647" s="510">
        <f t="shared" si="371"/>
        <v>40</v>
      </c>
      <c r="T647" s="510">
        <f t="shared" si="371"/>
        <v>40</v>
      </c>
      <c r="U647" s="510">
        <f t="shared" si="371"/>
        <v>40</v>
      </c>
      <c r="V647" s="215"/>
    </row>
    <row r="648" spans="1:22" ht="15.75">
      <c r="A648" s="256">
        <f>S4_Baseline!A648</f>
        <v>0</v>
      </c>
      <c r="B648" s="1" t="s">
        <v>36</v>
      </c>
      <c r="C648"/>
      <c r="G648" s="510">
        <f t="shared" ref="G648:U648" si="372">G646/3</f>
        <v>20</v>
      </c>
      <c r="H648" s="510">
        <f t="shared" si="372"/>
        <v>20</v>
      </c>
      <c r="I648" s="510">
        <f t="shared" si="372"/>
        <v>20</v>
      </c>
      <c r="J648" s="510">
        <f t="shared" si="372"/>
        <v>20</v>
      </c>
      <c r="K648" s="510">
        <f t="shared" si="372"/>
        <v>20</v>
      </c>
      <c r="L648" s="511">
        <f t="shared" si="372"/>
        <v>20</v>
      </c>
      <c r="M648" s="510">
        <f t="shared" si="372"/>
        <v>20</v>
      </c>
      <c r="N648" s="510">
        <f t="shared" si="372"/>
        <v>20</v>
      </c>
      <c r="O648" s="510">
        <f t="shared" si="372"/>
        <v>20</v>
      </c>
      <c r="P648" s="510">
        <f t="shared" si="372"/>
        <v>20</v>
      </c>
      <c r="Q648" s="510">
        <f t="shared" si="372"/>
        <v>20</v>
      </c>
      <c r="R648" s="510">
        <f t="shared" si="372"/>
        <v>20</v>
      </c>
      <c r="S648" s="510">
        <f t="shared" si="372"/>
        <v>20</v>
      </c>
      <c r="T648" s="510">
        <f t="shared" si="372"/>
        <v>20</v>
      </c>
      <c r="U648" s="510">
        <f t="shared" si="372"/>
        <v>20</v>
      </c>
      <c r="V648" s="215"/>
    </row>
    <row r="649" spans="1:22" ht="15">
      <c r="A649" s="256">
        <f>S4_Baseline!A649</f>
        <v>29</v>
      </c>
      <c r="B649" s="246" t="s">
        <v>230</v>
      </c>
      <c r="C649" s="247"/>
      <c r="D649" s="248"/>
      <c r="E649" s="43"/>
      <c r="F649" s="43"/>
      <c r="G649" s="504">
        <f t="shared" ref="G649:U649" si="373">G593</f>
        <v>19.266598699344399</v>
      </c>
      <c r="H649" s="504">
        <f t="shared" si="373"/>
        <v>20.873488808354416</v>
      </c>
      <c r="I649" s="504">
        <f t="shared" si="373"/>
        <v>21.761517425453665</v>
      </c>
      <c r="J649" s="504">
        <f t="shared" si="373"/>
        <v>30.697654190253175</v>
      </c>
      <c r="K649" s="504">
        <f t="shared" si="373"/>
        <v>12.510580654788283</v>
      </c>
      <c r="L649" s="504">
        <f t="shared" si="373"/>
        <v>15.213932084759904</v>
      </c>
      <c r="M649" s="504">
        <f t="shared" ca="1" si="373"/>
        <v>12.661226149521083</v>
      </c>
      <c r="N649" s="504">
        <f t="shared" ca="1" si="373"/>
        <v>25.480421492477863</v>
      </c>
      <c r="O649" s="504">
        <f t="shared" ca="1" si="373"/>
        <v>35.408188516901681</v>
      </c>
      <c r="P649" s="504">
        <f t="shared" ca="1" si="373"/>
        <v>42.186343040339914</v>
      </c>
      <c r="Q649" s="504">
        <f t="shared" ca="1" si="373"/>
        <v>47.693397754600944</v>
      </c>
      <c r="R649" s="504">
        <f t="shared" ca="1" si="373"/>
        <v>108.58443220526502</v>
      </c>
      <c r="S649" s="504">
        <f t="shared" ca="1" si="373"/>
        <v>114.10629269563042</v>
      </c>
      <c r="T649" s="504">
        <f t="shared" ca="1" si="373"/>
        <v>78.481649890375834</v>
      </c>
      <c r="U649" s="504">
        <f t="shared" ca="1" si="373"/>
        <v>71.085659933901027</v>
      </c>
      <c r="V649" s="214"/>
    </row>
    <row r="650" spans="1:22" ht="15">
      <c r="A650" s="256">
        <f>S4_Baseline!A650</f>
        <v>0</v>
      </c>
      <c r="B650" s="243" t="s">
        <v>231</v>
      </c>
      <c r="C650"/>
      <c r="G650" s="505">
        <v>0</v>
      </c>
      <c r="H650" s="506">
        <f t="shared" ref="H650:U650" si="374">G650</f>
        <v>0</v>
      </c>
      <c r="I650" s="506">
        <f t="shared" si="374"/>
        <v>0</v>
      </c>
      <c r="J650" s="506">
        <f t="shared" si="374"/>
        <v>0</v>
      </c>
      <c r="K650" s="506">
        <f t="shared" si="374"/>
        <v>0</v>
      </c>
      <c r="L650" s="506">
        <f t="shared" si="374"/>
        <v>0</v>
      </c>
      <c r="M650" s="506">
        <f t="shared" si="374"/>
        <v>0</v>
      </c>
      <c r="N650" s="506">
        <f t="shared" si="374"/>
        <v>0</v>
      </c>
      <c r="O650" s="506">
        <f t="shared" si="374"/>
        <v>0</v>
      </c>
      <c r="P650" s="506">
        <f t="shared" si="374"/>
        <v>0</v>
      </c>
      <c r="Q650" s="506">
        <f t="shared" si="374"/>
        <v>0</v>
      </c>
      <c r="R650" s="506">
        <f t="shared" si="374"/>
        <v>0</v>
      </c>
      <c r="S650" s="506">
        <f t="shared" si="374"/>
        <v>0</v>
      </c>
      <c r="T650" s="506">
        <f t="shared" si="374"/>
        <v>0</v>
      </c>
      <c r="U650" s="506">
        <f t="shared" si="374"/>
        <v>0</v>
      </c>
      <c r="V650" s="212"/>
    </row>
    <row r="651" spans="1:22" ht="15.75">
      <c r="A651" s="256">
        <f>S4_Baseline!A651</f>
        <v>0</v>
      </c>
      <c r="B651" s="1" t="s">
        <v>35</v>
      </c>
      <c r="C651"/>
      <c r="G651" s="510">
        <f t="shared" ref="G651:U651" si="375">G652*2</f>
        <v>0</v>
      </c>
      <c r="H651" s="510">
        <f t="shared" si="375"/>
        <v>0</v>
      </c>
      <c r="I651" s="510">
        <f t="shared" si="375"/>
        <v>0</v>
      </c>
      <c r="J651" s="510">
        <f t="shared" si="375"/>
        <v>0</v>
      </c>
      <c r="K651" s="510">
        <f t="shared" si="375"/>
        <v>0</v>
      </c>
      <c r="L651" s="511">
        <f t="shared" si="375"/>
        <v>0</v>
      </c>
      <c r="M651" s="510">
        <f t="shared" si="375"/>
        <v>0</v>
      </c>
      <c r="N651" s="510">
        <f t="shared" si="375"/>
        <v>0</v>
      </c>
      <c r="O651" s="510">
        <f t="shared" si="375"/>
        <v>0</v>
      </c>
      <c r="P651" s="510">
        <f t="shared" si="375"/>
        <v>0</v>
      </c>
      <c r="Q651" s="510">
        <f t="shared" si="375"/>
        <v>0</v>
      </c>
      <c r="R651" s="510">
        <f t="shared" si="375"/>
        <v>0</v>
      </c>
      <c r="S651" s="510">
        <f t="shared" si="375"/>
        <v>0</v>
      </c>
      <c r="T651" s="510">
        <f t="shared" si="375"/>
        <v>0</v>
      </c>
      <c r="U651" s="510">
        <f t="shared" si="375"/>
        <v>0</v>
      </c>
      <c r="V651" s="215"/>
    </row>
    <row r="652" spans="1:22" ht="15.75">
      <c r="A652" s="256">
        <f>S4_Baseline!A652</f>
        <v>0</v>
      </c>
      <c r="B652" s="1" t="s">
        <v>36</v>
      </c>
      <c r="C652"/>
      <c r="G652" s="510">
        <f t="shared" ref="G652:U652" si="376">G650/3</f>
        <v>0</v>
      </c>
      <c r="H652" s="510">
        <f t="shared" si="376"/>
        <v>0</v>
      </c>
      <c r="I652" s="510">
        <f t="shared" si="376"/>
        <v>0</v>
      </c>
      <c r="J652" s="510">
        <f t="shared" si="376"/>
        <v>0</v>
      </c>
      <c r="K652" s="510">
        <f t="shared" si="376"/>
        <v>0</v>
      </c>
      <c r="L652" s="511">
        <f t="shared" si="376"/>
        <v>0</v>
      </c>
      <c r="M652" s="510">
        <f t="shared" si="376"/>
        <v>0</v>
      </c>
      <c r="N652" s="510">
        <f t="shared" si="376"/>
        <v>0</v>
      </c>
      <c r="O652" s="510">
        <f t="shared" si="376"/>
        <v>0</v>
      </c>
      <c r="P652" s="510">
        <f t="shared" si="376"/>
        <v>0</v>
      </c>
      <c r="Q652" s="510">
        <f t="shared" si="376"/>
        <v>0</v>
      </c>
      <c r="R652" s="510">
        <f t="shared" si="376"/>
        <v>0</v>
      </c>
      <c r="S652" s="510">
        <f t="shared" si="376"/>
        <v>0</v>
      </c>
      <c r="T652" s="510">
        <f t="shared" si="376"/>
        <v>0</v>
      </c>
      <c r="U652" s="510">
        <f t="shared" si="376"/>
        <v>0</v>
      </c>
      <c r="V652" s="215"/>
    </row>
    <row r="653" spans="1:22" ht="15">
      <c r="A653" s="256">
        <f>S4_Baseline!A653</f>
        <v>30</v>
      </c>
      <c r="B653" s="246" t="s">
        <v>203</v>
      </c>
      <c r="C653" s="247"/>
      <c r="D653" s="248"/>
      <c r="E653" s="43"/>
      <c r="F653" s="43"/>
      <c r="G653" s="504">
        <f t="shared" ref="G653:U653" si="377">G607</f>
        <v>1.8585585194251013</v>
      </c>
      <c r="H653" s="504">
        <f t="shared" si="377"/>
        <v>2.2317106891002934</v>
      </c>
      <c r="I653" s="504">
        <f t="shared" si="377"/>
        <v>3.5675355764923302</v>
      </c>
      <c r="J653" s="504">
        <f t="shared" si="377"/>
        <v>1.668046556686599</v>
      </c>
      <c r="K653" s="504">
        <f t="shared" si="377"/>
        <v>2.287038328692232</v>
      </c>
      <c r="L653" s="504">
        <f t="shared" si="377"/>
        <v>2.0011159282137925</v>
      </c>
      <c r="M653" s="504">
        <f t="shared" ca="1" si="377"/>
        <v>4.0366326061792943</v>
      </c>
      <c r="N653" s="504">
        <f t="shared" ca="1" si="377"/>
        <v>7.7804293823358766</v>
      </c>
      <c r="O653" s="504">
        <f t="shared" ca="1" si="377"/>
        <v>10.556340851492884</v>
      </c>
      <c r="P653" s="504">
        <f t="shared" ca="1" si="377"/>
        <v>11.767761020304807</v>
      </c>
      <c r="Q653" s="504">
        <f t="shared" ca="1" si="377"/>
        <v>12.506435978504637</v>
      </c>
      <c r="R653" s="504">
        <f t="shared" ca="1" si="377"/>
        <v>12.744201057183281</v>
      </c>
      <c r="S653" s="504">
        <f t="shared" ca="1" si="377"/>
        <v>11.37387510153896</v>
      </c>
      <c r="T653" s="504">
        <f t="shared" ca="1" si="377"/>
        <v>9.6300707224531941</v>
      </c>
      <c r="U653" s="504">
        <f t="shared" ca="1" si="377"/>
        <v>7.2415017765099945</v>
      </c>
      <c r="V653" s="214"/>
    </row>
    <row r="654" spans="1:22">
      <c r="A654" s="256">
        <f>S4_Baseline!A654</f>
        <v>0</v>
      </c>
      <c r="B654" s="243" t="s">
        <v>189</v>
      </c>
      <c r="G654" s="505">
        <v>0</v>
      </c>
      <c r="H654" s="506">
        <f t="shared" ref="H654:U654" si="378">G654</f>
        <v>0</v>
      </c>
      <c r="I654" s="506">
        <f t="shared" si="378"/>
        <v>0</v>
      </c>
      <c r="J654" s="506">
        <f t="shared" si="378"/>
        <v>0</v>
      </c>
      <c r="K654" s="506">
        <f t="shared" si="378"/>
        <v>0</v>
      </c>
      <c r="L654" s="506">
        <f t="shared" si="378"/>
        <v>0</v>
      </c>
      <c r="M654" s="506">
        <f t="shared" si="378"/>
        <v>0</v>
      </c>
      <c r="N654" s="506">
        <f t="shared" si="378"/>
        <v>0</v>
      </c>
      <c r="O654" s="506">
        <f t="shared" si="378"/>
        <v>0</v>
      </c>
      <c r="P654" s="506">
        <f t="shared" si="378"/>
        <v>0</v>
      </c>
      <c r="Q654" s="506">
        <f t="shared" si="378"/>
        <v>0</v>
      </c>
      <c r="R654" s="506">
        <f t="shared" si="378"/>
        <v>0</v>
      </c>
      <c r="S654" s="506">
        <f t="shared" si="378"/>
        <v>0</v>
      </c>
      <c r="T654" s="506">
        <f t="shared" si="378"/>
        <v>0</v>
      </c>
      <c r="U654" s="506">
        <f t="shared" si="378"/>
        <v>0</v>
      </c>
      <c r="V654" s="212"/>
    </row>
    <row r="655" spans="1:22" ht="15.75">
      <c r="A655" s="256">
        <f>S4_Baseline!A655</f>
        <v>0</v>
      </c>
      <c r="B655" s="1" t="s">
        <v>35</v>
      </c>
      <c r="G655" s="510">
        <f t="shared" ref="G655:U655" si="379">G656*2</f>
        <v>0</v>
      </c>
      <c r="H655" s="510">
        <f t="shared" si="379"/>
        <v>0</v>
      </c>
      <c r="I655" s="510">
        <f t="shared" si="379"/>
        <v>0</v>
      </c>
      <c r="J655" s="510">
        <f t="shared" si="379"/>
        <v>0</v>
      </c>
      <c r="K655" s="510">
        <f t="shared" si="379"/>
        <v>0</v>
      </c>
      <c r="L655" s="511">
        <f t="shared" si="379"/>
        <v>0</v>
      </c>
      <c r="M655" s="510">
        <f t="shared" si="379"/>
        <v>0</v>
      </c>
      <c r="N655" s="510">
        <f t="shared" si="379"/>
        <v>0</v>
      </c>
      <c r="O655" s="510">
        <f t="shared" si="379"/>
        <v>0</v>
      </c>
      <c r="P655" s="510">
        <f t="shared" si="379"/>
        <v>0</v>
      </c>
      <c r="Q655" s="510">
        <f t="shared" si="379"/>
        <v>0</v>
      </c>
      <c r="R655" s="510">
        <f t="shared" si="379"/>
        <v>0</v>
      </c>
      <c r="S655" s="510">
        <f t="shared" si="379"/>
        <v>0</v>
      </c>
      <c r="T655" s="510">
        <f t="shared" si="379"/>
        <v>0</v>
      </c>
      <c r="U655" s="510">
        <f t="shared" si="379"/>
        <v>0</v>
      </c>
      <c r="V655" s="215"/>
    </row>
    <row r="656" spans="1:22" ht="15.75">
      <c r="A656" s="256">
        <f>S4_Baseline!A656</f>
        <v>0</v>
      </c>
      <c r="B656" s="1" t="s">
        <v>36</v>
      </c>
      <c r="G656" s="510">
        <f t="shared" ref="G656:U656" si="380">G654/3</f>
        <v>0</v>
      </c>
      <c r="H656" s="510">
        <f t="shared" si="380"/>
        <v>0</v>
      </c>
      <c r="I656" s="510">
        <f t="shared" si="380"/>
        <v>0</v>
      </c>
      <c r="J656" s="510">
        <f t="shared" si="380"/>
        <v>0</v>
      </c>
      <c r="K656" s="510">
        <f t="shared" si="380"/>
        <v>0</v>
      </c>
      <c r="L656" s="511">
        <f t="shared" si="380"/>
        <v>0</v>
      </c>
      <c r="M656" s="510">
        <f t="shared" si="380"/>
        <v>0</v>
      </c>
      <c r="N656" s="510">
        <f t="shared" si="380"/>
        <v>0</v>
      </c>
      <c r="O656" s="510">
        <f t="shared" si="380"/>
        <v>0</v>
      </c>
      <c r="P656" s="510">
        <f t="shared" si="380"/>
        <v>0</v>
      </c>
      <c r="Q656" s="510">
        <f t="shared" si="380"/>
        <v>0</v>
      </c>
      <c r="R656" s="510">
        <f t="shared" si="380"/>
        <v>0</v>
      </c>
      <c r="S656" s="510">
        <f t="shared" si="380"/>
        <v>0</v>
      </c>
      <c r="T656" s="510">
        <f t="shared" si="380"/>
        <v>0</v>
      </c>
      <c r="U656" s="510">
        <f t="shared" si="380"/>
        <v>0</v>
      </c>
      <c r="V656" s="215"/>
    </row>
    <row r="657" spans="1:22" ht="15">
      <c r="A657" s="256">
        <f>S4_Baseline!A657</f>
        <v>31</v>
      </c>
      <c r="B657" s="246" t="s">
        <v>204</v>
      </c>
      <c r="C657" s="247"/>
      <c r="D657" s="248"/>
      <c r="E657" s="43"/>
      <c r="F657" s="43"/>
      <c r="G657" s="504">
        <f t="shared" ref="G657:U657" si="381">G599</f>
        <v>0.80108182293236085</v>
      </c>
      <c r="H657" s="504">
        <f t="shared" si="381"/>
        <v>0.75752835890201131</v>
      </c>
      <c r="I657" s="504">
        <f t="shared" si="381"/>
        <v>0.81626770464019049</v>
      </c>
      <c r="J657" s="504">
        <f t="shared" si="381"/>
        <v>1.150379733365235</v>
      </c>
      <c r="K657" s="504">
        <f t="shared" si="381"/>
        <v>1.1136420055020642</v>
      </c>
      <c r="L657" s="504">
        <f t="shared" si="381"/>
        <v>0.56011816026522543</v>
      </c>
      <c r="M657" s="504">
        <f t="shared" ca="1" si="381"/>
        <v>0.57474115801449677</v>
      </c>
      <c r="N657" s="504">
        <f t="shared" ca="1" si="381"/>
        <v>0.72073520629870202</v>
      </c>
      <c r="O657" s="504">
        <f t="shared" ca="1" si="381"/>
        <v>0.67094534897758129</v>
      </c>
      <c r="P657" s="504">
        <f t="shared" ca="1" si="381"/>
        <v>0.79974265976956205</v>
      </c>
      <c r="Q657" s="504">
        <f t="shared" ca="1" si="381"/>
        <v>0.76793797783910434</v>
      </c>
      <c r="R657" s="504">
        <f t="shared" ca="1" si="381"/>
        <v>0.75964453499019768</v>
      </c>
      <c r="S657" s="504">
        <f t="shared" ca="1" si="381"/>
        <v>0.75567655303596404</v>
      </c>
      <c r="T657" s="504">
        <f t="shared" ca="1" si="381"/>
        <v>0.76664761250365399</v>
      </c>
      <c r="U657" s="504">
        <f t="shared" ca="1" si="381"/>
        <v>0.76948672266766971</v>
      </c>
      <c r="V657" s="214"/>
    </row>
    <row r="658" spans="1:22">
      <c r="A658" s="256">
        <f>S4_Baseline!A658</f>
        <v>0</v>
      </c>
      <c r="B658" s="243" t="s">
        <v>190</v>
      </c>
      <c r="G658" s="505">
        <v>0</v>
      </c>
      <c r="H658" s="506">
        <f t="shared" ref="H658:U658" si="382">G658</f>
        <v>0</v>
      </c>
      <c r="I658" s="506">
        <f t="shared" si="382"/>
        <v>0</v>
      </c>
      <c r="J658" s="506">
        <f t="shared" si="382"/>
        <v>0</v>
      </c>
      <c r="K658" s="506">
        <f t="shared" si="382"/>
        <v>0</v>
      </c>
      <c r="L658" s="506">
        <f t="shared" si="382"/>
        <v>0</v>
      </c>
      <c r="M658" s="506">
        <f t="shared" si="382"/>
        <v>0</v>
      </c>
      <c r="N658" s="506">
        <f t="shared" si="382"/>
        <v>0</v>
      </c>
      <c r="O658" s="506">
        <f t="shared" si="382"/>
        <v>0</v>
      </c>
      <c r="P658" s="506">
        <f t="shared" si="382"/>
        <v>0</v>
      </c>
      <c r="Q658" s="506">
        <f t="shared" si="382"/>
        <v>0</v>
      </c>
      <c r="R658" s="506">
        <f t="shared" si="382"/>
        <v>0</v>
      </c>
      <c r="S658" s="506">
        <f t="shared" si="382"/>
        <v>0</v>
      </c>
      <c r="T658" s="506">
        <f t="shared" si="382"/>
        <v>0</v>
      </c>
      <c r="U658" s="506">
        <f t="shared" si="382"/>
        <v>0</v>
      </c>
      <c r="V658" s="212"/>
    </row>
    <row r="659" spans="1:22" ht="15.75">
      <c r="A659" s="256">
        <f>S4_Baseline!A659</f>
        <v>0</v>
      </c>
      <c r="B659" s="1" t="s">
        <v>35</v>
      </c>
      <c r="G659" s="510">
        <f t="shared" ref="G659:U659" si="383">G660*2</f>
        <v>0</v>
      </c>
      <c r="H659" s="510">
        <f t="shared" si="383"/>
        <v>0</v>
      </c>
      <c r="I659" s="510">
        <f t="shared" si="383"/>
        <v>0</v>
      </c>
      <c r="J659" s="510">
        <f t="shared" si="383"/>
        <v>0</v>
      </c>
      <c r="K659" s="510">
        <f t="shared" si="383"/>
        <v>0</v>
      </c>
      <c r="L659" s="511">
        <f t="shared" si="383"/>
        <v>0</v>
      </c>
      <c r="M659" s="510">
        <f t="shared" si="383"/>
        <v>0</v>
      </c>
      <c r="N659" s="510">
        <f t="shared" si="383"/>
        <v>0</v>
      </c>
      <c r="O659" s="510">
        <f t="shared" si="383"/>
        <v>0</v>
      </c>
      <c r="P659" s="510">
        <f t="shared" si="383"/>
        <v>0</v>
      </c>
      <c r="Q659" s="510">
        <f t="shared" si="383"/>
        <v>0</v>
      </c>
      <c r="R659" s="510">
        <f t="shared" si="383"/>
        <v>0</v>
      </c>
      <c r="S659" s="510">
        <f t="shared" si="383"/>
        <v>0</v>
      </c>
      <c r="T659" s="510">
        <f t="shared" si="383"/>
        <v>0</v>
      </c>
      <c r="U659" s="510">
        <f t="shared" si="383"/>
        <v>0</v>
      </c>
      <c r="V659" s="215"/>
    </row>
    <row r="660" spans="1:22" ht="15.75">
      <c r="A660" s="256">
        <f>S4_Baseline!A660</f>
        <v>0</v>
      </c>
      <c r="B660" s="1" t="s">
        <v>36</v>
      </c>
      <c r="G660" s="510">
        <f t="shared" ref="G660:U660" si="384">G658/3</f>
        <v>0</v>
      </c>
      <c r="H660" s="510">
        <f t="shared" si="384"/>
        <v>0</v>
      </c>
      <c r="I660" s="510">
        <f t="shared" si="384"/>
        <v>0</v>
      </c>
      <c r="J660" s="510">
        <f t="shared" si="384"/>
        <v>0</v>
      </c>
      <c r="K660" s="510">
        <f t="shared" si="384"/>
        <v>0</v>
      </c>
      <c r="L660" s="511">
        <f t="shared" si="384"/>
        <v>0</v>
      </c>
      <c r="M660" s="510">
        <f t="shared" si="384"/>
        <v>0</v>
      </c>
      <c r="N660" s="510">
        <f t="shared" si="384"/>
        <v>0</v>
      </c>
      <c r="O660" s="510">
        <f t="shared" si="384"/>
        <v>0</v>
      </c>
      <c r="P660" s="510">
        <f t="shared" si="384"/>
        <v>0</v>
      </c>
      <c r="Q660" s="510">
        <f t="shared" si="384"/>
        <v>0</v>
      </c>
      <c r="R660" s="510">
        <f t="shared" si="384"/>
        <v>0</v>
      </c>
      <c r="S660" s="510">
        <f t="shared" si="384"/>
        <v>0</v>
      </c>
      <c r="T660" s="510">
        <f t="shared" si="384"/>
        <v>0</v>
      </c>
      <c r="U660" s="510">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W330"/>
  <sheetViews>
    <sheetView tabSelected="1" zoomScale="75" zoomScaleNormal="75" zoomScaleSheetLayoutView="90" workbookViewId="0">
      <pane xSplit="5" ySplit="10" topLeftCell="L11" activePane="bottomRight" state="frozen"/>
      <selection pane="bottomLeft" activeCell="A11" sqref="A11"/>
      <selection pane="topRight" activeCell="F1" sqref="F1"/>
      <selection pane="bottomRight" activeCell="T20" sqref="T20"/>
    </sheetView>
  </sheetViews>
  <sheetFormatPr defaultColWidth="11.43359375" defaultRowHeight="15" outlineLevelRow="1"/>
  <cols>
    <col min="1" max="1" width="3.49609375" customWidth="1"/>
    <col min="2" max="2" width="93.4921875" customWidth="1"/>
    <col min="3" max="4" width="12.5078125" customWidth="1"/>
    <col min="5" max="5" width="11.43359375" customWidth="1"/>
    <col min="6" max="6" width="10.4921875" customWidth="1"/>
    <col min="7" max="7" width="13.046875" bestFit="1" customWidth="1"/>
    <col min="8" max="10" width="13.5859375" bestFit="1" customWidth="1"/>
    <col min="11" max="11" width="13.44921875" bestFit="1" customWidth="1"/>
    <col min="12" max="12" width="13.98828125" bestFit="1" customWidth="1"/>
    <col min="13" max="15" width="10.4921875" customWidth="1"/>
    <col min="16" max="16" width="13.5859375" bestFit="1" customWidth="1"/>
    <col min="17" max="17" width="13.98828125" bestFit="1" customWidth="1"/>
    <col min="18" max="18" width="13.5859375" customWidth="1"/>
    <col min="19" max="19" width="13.98828125" bestFit="1" customWidth="1"/>
    <col min="20" max="20" width="14.390625" bestFit="1" customWidth="1"/>
    <col min="21" max="21" width="13.5859375" bestFit="1" customWidth="1"/>
    <col min="23" max="23" width="20.58203125" bestFit="1" customWidth="1"/>
  </cols>
  <sheetData>
    <row r="1" spans="1:23" ht="18.75">
      <c r="B1" s="369"/>
    </row>
    <row r="2" spans="1:23" s="6" customFormat="1" ht="14.25">
      <c r="B2" s="10" t="s">
        <v>485</v>
      </c>
      <c r="C2" s="48" t="s">
        <v>510</v>
      </c>
      <c r="I2" s="8"/>
      <c r="J2" s="8"/>
      <c r="K2" s="8"/>
      <c r="L2" s="8"/>
      <c r="M2" s="8"/>
      <c r="N2" s="8"/>
      <c r="O2" s="8"/>
      <c r="P2" s="8"/>
      <c r="Q2" s="8"/>
      <c r="R2" s="8"/>
      <c r="S2" s="8"/>
      <c r="T2" s="8"/>
      <c r="U2" s="8"/>
      <c r="V2" s="8"/>
    </row>
    <row r="3" spans="1:23" s="6" customFormat="1" ht="16.5" customHeight="1">
      <c r="B3" s="40" t="s">
        <v>7</v>
      </c>
      <c r="C3" s="48" t="s">
        <v>404</v>
      </c>
      <c r="J3" s="12"/>
      <c r="L3" s="10"/>
      <c r="M3" s="10"/>
      <c r="O3" s="13"/>
    </row>
    <row r="4" spans="1:23" s="6" customFormat="1" ht="16.5" customHeight="1">
      <c r="B4" s="10" t="s">
        <v>0</v>
      </c>
      <c r="C4" s="47" t="s">
        <v>269</v>
      </c>
      <c r="J4" s="12"/>
      <c r="L4" s="232"/>
      <c r="M4" s="232"/>
      <c r="O4" s="40"/>
    </row>
    <row r="5" spans="1:23" s="6" customFormat="1" ht="14.25">
      <c r="B5" s="10" t="s">
        <v>2</v>
      </c>
      <c r="C5" s="47">
        <v>2022</v>
      </c>
      <c r="N5" s="14"/>
    </row>
    <row r="6" spans="1:23" s="6" customFormat="1" ht="0.75" customHeight="1">
      <c r="N6" s="14"/>
    </row>
    <row r="7" spans="1:23" s="6" customFormat="1" ht="0.75" customHeight="1">
      <c r="N7" s="14"/>
    </row>
    <row r="8" spans="1:23" s="6" customFormat="1" ht="0.75" customHeight="1">
      <c r="N8" s="14"/>
    </row>
    <row r="9" spans="1:23" s="6" customFormat="1" ht="14.25">
      <c r="N9" s="14"/>
    </row>
    <row r="10" spans="1:23" ht="41.85" customHeight="1">
      <c r="B10" s="69" t="s">
        <v>1</v>
      </c>
      <c r="C10" s="69" t="s">
        <v>5</v>
      </c>
      <c r="D10" s="69" t="s">
        <v>0</v>
      </c>
      <c r="E10" s="236" t="s">
        <v>74</v>
      </c>
      <c r="F10" s="63"/>
      <c r="G10" s="63">
        <f>H10-1</f>
        <v>2017</v>
      </c>
      <c r="H10" s="63">
        <f>I10-1</f>
        <v>2018</v>
      </c>
      <c r="I10" s="63">
        <f>J10-1</f>
        <v>2019</v>
      </c>
      <c r="J10" s="63">
        <f>K10-1</f>
        <v>2020</v>
      </c>
      <c r="K10" s="63">
        <f>L10-1</f>
        <v>2021</v>
      </c>
      <c r="L10" s="66">
        <f>C5</f>
        <v>2022</v>
      </c>
      <c r="M10" s="66">
        <f>L10+1</f>
        <v>2023</v>
      </c>
      <c r="N10" s="66">
        <f t="shared" ref="N10:U10" si="0">M10+1</f>
        <v>2024</v>
      </c>
      <c r="O10" s="66">
        <f t="shared" si="0"/>
        <v>2025</v>
      </c>
      <c r="P10" s="66">
        <f t="shared" si="0"/>
        <v>2026</v>
      </c>
      <c r="Q10" s="66">
        <f t="shared" si="0"/>
        <v>2027</v>
      </c>
      <c r="R10" s="66">
        <f t="shared" si="0"/>
        <v>2028</v>
      </c>
      <c r="S10" s="66">
        <f t="shared" si="0"/>
        <v>2029</v>
      </c>
      <c r="T10" s="66">
        <f t="shared" si="0"/>
        <v>2030</v>
      </c>
      <c r="U10" s="66">
        <f t="shared" si="0"/>
        <v>2031</v>
      </c>
    </row>
    <row r="11" spans="1:23">
      <c r="B11" s="11"/>
      <c r="C11" s="19"/>
      <c r="D11" s="19"/>
      <c r="E11" s="11"/>
      <c r="F11" s="585"/>
      <c r="G11" s="585"/>
      <c r="H11" s="585"/>
      <c r="I11" s="585"/>
      <c r="J11" s="585"/>
      <c r="K11" s="585"/>
      <c r="L11" s="585"/>
      <c r="M11" s="585"/>
      <c r="N11" s="585"/>
      <c r="O11" s="585"/>
      <c r="P11" s="585"/>
      <c r="Q11" s="585"/>
      <c r="R11" s="585"/>
      <c r="S11" s="585"/>
      <c r="T11" s="585"/>
      <c r="U11" s="585"/>
    </row>
    <row r="12" spans="1:23">
      <c r="B12" s="60" t="s">
        <v>338</v>
      </c>
      <c r="C12" s="60"/>
      <c r="D12" s="57"/>
      <c r="E12" s="58"/>
      <c r="F12" s="555"/>
      <c r="G12" s="555"/>
      <c r="H12" s="555"/>
      <c r="I12" s="555"/>
      <c r="J12" s="555"/>
      <c r="K12" s="555"/>
      <c r="L12" s="555"/>
      <c r="M12" s="555"/>
      <c r="N12" s="555"/>
      <c r="O12" s="555"/>
      <c r="P12" s="555"/>
      <c r="Q12" s="555"/>
      <c r="R12" s="555"/>
      <c r="S12" s="555"/>
      <c r="T12" s="555"/>
      <c r="U12" s="555"/>
    </row>
    <row r="13" spans="1:23">
      <c r="C13" s="19"/>
      <c r="D13" s="19"/>
      <c r="F13" s="552"/>
      <c r="G13" s="552"/>
      <c r="H13" s="552"/>
      <c r="I13" s="552"/>
      <c r="J13" s="552"/>
      <c r="K13" s="552"/>
      <c r="L13" s="552"/>
      <c r="M13" s="552"/>
      <c r="N13" s="552"/>
      <c r="O13" s="552"/>
      <c r="P13" s="552"/>
      <c r="Q13" s="552"/>
      <c r="R13" s="552"/>
      <c r="S13" s="552"/>
      <c r="T13" s="552"/>
      <c r="U13" s="552"/>
    </row>
    <row r="14" spans="1:23" s="6" customFormat="1" ht="14.25">
      <c r="A14" s="19"/>
      <c r="B14" s="6" t="s">
        <v>51</v>
      </c>
      <c r="C14" s="25" t="str">
        <f>$C$3</f>
        <v>Naira</v>
      </c>
      <c r="D14" s="25" t="str">
        <f>$C$4</f>
        <v>Million</v>
      </c>
      <c r="E14" s="235"/>
      <c r="F14" s="328"/>
      <c r="G14" s="328">
        <v>1036884</v>
      </c>
      <c r="H14" s="328">
        <v>1258307</v>
      </c>
      <c r="I14" s="328">
        <v>1408405</v>
      </c>
      <c r="J14" s="328">
        <v>1509589</v>
      </c>
      <c r="K14" s="328">
        <v>1800529</v>
      </c>
      <c r="L14" s="329">
        <v>1996437</v>
      </c>
      <c r="M14" s="329">
        <v>2205855</v>
      </c>
      <c r="N14" s="329">
        <v>2399000</v>
      </c>
      <c r="O14" s="329">
        <v>2614142</v>
      </c>
      <c r="P14" s="329">
        <v>2854120</v>
      </c>
      <c r="Q14" s="329">
        <v>3116129</v>
      </c>
      <c r="R14" s="329">
        <v>3402189</v>
      </c>
      <c r="S14" s="329">
        <v>3714510</v>
      </c>
      <c r="T14" s="329">
        <v>4055502</v>
      </c>
      <c r="U14" s="329">
        <v>4466494</v>
      </c>
      <c r="W14" s="9"/>
    </row>
    <row r="15" spans="1:23" s="6" customFormat="1" ht="14.25">
      <c r="A15" s="19"/>
      <c r="B15" s="6" t="s">
        <v>308</v>
      </c>
      <c r="C15" s="25" t="str">
        <f>$C$3</f>
        <v>Naira</v>
      </c>
      <c r="D15" s="25" t="str">
        <f>$C$4</f>
        <v>Million</v>
      </c>
      <c r="E15" s="235" t="s">
        <v>339</v>
      </c>
      <c r="F15" s="546"/>
      <c r="G15" s="546">
        <v>114004749.64759709</v>
      </c>
      <c r="H15" s="546">
        <v>127736827.8093085</v>
      </c>
      <c r="I15" s="546">
        <v>145639139.37913001</v>
      </c>
      <c r="J15" s="546">
        <v>154252318.89790514</v>
      </c>
      <c r="K15" s="546">
        <v>176075501.8670342</v>
      </c>
      <c r="L15" s="546">
        <v>202916342.73871586</v>
      </c>
      <c r="M15" s="546">
        <v>234768902.99825057</v>
      </c>
      <c r="N15" s="546">
        <v>266288246.0140622</v>
      </c>
      <c r="O15" s="546">
        <v>301864355.68154097</v>
      </c>
      <c r="P15" s="546">
        <v>342193433.60059488</v>
      </c>
      <c r="Q15" s="546">
        <v>387910476.32963443</v>
      </c>
      <c r="R15" s="546">
        <v>439735315.96727365</v>
      </c>
      <c r="S15" s="546">
        <v>498483954.18050146</v>
      </c>
      <c r="T15" s="546">
        <v>565081410.45901656</v>
      </c>
      <c r="U15" s="546">
        <v>640576286.89634132</v>
      </c>
      <c r="W15" s="9"/>
    </row>
    <row r="16" spans="1:23" s="6" customFormat="1" ht="14.25">
      <c r="A16" s="19"/>
      <c r="B16" s="6" t="s">
        <v>270</v>
      </c>
      <c r="C16" s="19" t="str">
        <f>C3&amp;"/USD"</f>
        <v>Naira/USD</v>
      </c>
      <c r="D16" s="19"/>
      <c r="E16" s="235" t="s">
        <v>339</v>
      </c>
      <c r="F16" s="546"/>
      <c r="G16" s="546">
        <v>306</v>
      </c>
      <c r="H16" s="546">
        <v>307.00005816171011</v>
      </c>
      <c r="I16" s="546">
        <v>326</v>
      </c>
      <c r="J16" s="546">
        <v>381</v>
      </c>
      <c r="K16" s="546">
        <v>412.99</v>
      </c>
      <c r="L16" s="546">
        <v>412.99</v>
      </c>
      <c r="M16" s="546">
        <v>412.99</v>
      </c>
      <c r="N16" s="546">
        <v>412.99</v>
      </c>
      <c r="O16" s="546">
        <v>412.99</v>
      </c>
      <c r="P16" s="546">
        <v>412.99</v>
      </c>
      <c r="Q16" s="546">
        <v>412.99</v>
      </c>
      <c r="R16" s="546">
        <v>412.99</v>
      </c>
      <c r="S16" s="546">
        <v>412.99</v>
      </c>
      <c r="T16" s="546">
        <v>412.99</v>
      </c>
      <c r="U16" s="546">
        <v>412.99</v>
      </c>
      <c r="W16" s="9"/>
    </row>
    <row r="17" spans="1:23" s="6" customFormat="1" ht="14.25">
      <c r="A17" s="19"/>
      <c r="C17" s="19"/>
      <c r="D17" s="19"/>
      <c r="E17" s="235"/>
      <c r="F17" s="563"/>
      <c r="G17" s="586"/>
      <c r="H17" s="586"/>
      <c r="I17" s="586"/>
      <c r="J17" s="586"/>
      <c r="K17" s="586"/>
      <c r="L17" s="586"/>
      <c r="M17" s="586"/>
      <c r="N17" s="586"/>
      <c r="O17" s="586"/>
      <c r="P17" s="586"/>
      <c r="Q17" s="586"/>
      <c r="R17" s="586"/>
      <c r="S17" s="586"/>
      <c r="T17" s="586"/>
      <c r="U17" s="586"/>
      <c r="W17" s="9"/>
    </row>
    <row r="18" spans="1:23">
      <c r="B18" s="11"/>
      <c r="C18" s="19"/>
      <c r="D18" s="19"/>
      <c r="E18" s="11"/>
      <c r="F18" s="585"/>
      <c r="G18" s="585"/>
      <c r="H18" s="585"/>
      <c r="I18" s="585"/>
      <c r="J18" s="585"/>
      <c r="K18" s="585"/>
      <c r="L18" s="585"/>
      <c r="M18" s="585"/>
      <c r="N18" s="585"/>
      <c r="O18" s="585"/>
      <c r="P18" s="585"/>
      <c r="Q18" s="585"/>
      <c r="R18" s="585"/>
      <c r="S18" s="585"/>
      <c r="T18" s="585"/>
      <c r="U18" s="585"/>
    </row>
    <row r="19" spans="1:23">
      <c r="B19" s="60" t="s">
        <v>340</v>
      </c>
      <c r="C19" s="60"/>
      <c r="D19" s="57"/>
      <c r="E19" s="58"/>
      <c r="F19" s="555"/>
      <c r="G19" s="555"/>
      <c r="H19" s="555"/>
      <c r="I19" s="555"/>
      <c r="J19" s="555"/>
      <c r="K19" s="555"/>
      <c r="L19" s="555"/>
      <c r="M19" s="555"/>
      <c r="N19" s="555"/>
      <c r="O19" s="555"/>
      <c r="P19" s="555"/>
      <c r="Q19" s="555"/>
      <c r="R19" s="555"/>
      <c r="S19" s="555"/>
      <c r="T19" s="555"/>
      <c r="U19" s="555"/>
    </row>
    <row r="20" spans="1:23">
      <c r="C20" s="19"/>
      <c r="D20" s="19"/>
      <c r="F20" s="552"/>
      <c r="G20" s="552"/>
      <c r="H20" s="552"/>
      <c r="I20" s="552"/>
      <c r="J20" s="552"/>
      <c r="K20" s="552"/>
      <c r="L20" s="552"/>
      <c r="M20" s="552"/>
      <c r="N20" s="552"/>
      <c r="O20" s="552"/>
      <c r="P20" s="552"/>
      <c r="Q20" s="552"/>
      <c r="R20" s="552"/>
      <c r="S20" s="552"/>
      <c r="T20" s="552"/>
      <c r="U20" s="552"/>
    </row>
    <row r="21" spans="1:23">
      <c r="B21" s="17" t="s">
        <v>192</v>
      </c>
      <c r="C21" s="19"/>
      <c r="D21" s="19"/>
      <c r="E21" s="17"/>
      <c r="F21" s="550"/>
      <c r="G21" s="550"/>
      <c r="H21" s="550"/>
      <c r="I21" s="550"/>
      <c r="J21" s="550"/>
      <c r="K21" s="550"/>
      <c r="L21" s="550"/>
      <c r="M21" s="550"/>
      <c r="N21" s="550"/>
      <c r="O21" s="550"/>
      <c r="P21" s="550"/>
      <c r="Q21" s="550"/>
      <c r="R21" s="550"/>
      <c r="S21" s="550"/>
      <c r="T21" s="550"/>
      <c r="U21" s="550"/>
    </row>
    <row r="22" spans="1:23">
      <c r="B22" s="17"/>
      <c r="C22" s="19"/>
      <c r="D22" s="19"/>
      <c r="E22" s="17"/>
      <c r="F22" s="550"/>
      <c r="G22" s="550"/>
      <c r="H22" s="550"/>
      <c r="I22" s="550"/>
      <c r="J22" s="550"/>
      <c r="K22" s="550"/>
      <c r="L22" s="550"/>
      <c r="M22" s="550"/>
      <c r="N22" s="550"/>
      <c r="O22" s="550"/>
      <c r="P22" s="550"/>
      <c r="Q22" s="550"/>
      <c r="R22" s="550"/>
      <c r="S22" s="550"/>
      <c r="T22" s="550"/>
      <c r="U22" s="550"/>
    </row>
    <row r="23" spans="1:23">
      <c r="B23" s="17" t="s">
        <v>76</v>
      </c>
      <c r="C23" s="19" t="s">
        <v>6</v>
      </c>
      <c r="D23" s="25" t="str">
        <f t="shared" ref="D23:D32" si="1">$C$4</f>
        <v>Million</v>
      </c>
      <c r="E23" s="235"/>
      <c r="F23" s="328"/>
      <c r="G23" s="328">
        <v>47.820060269999999</v>
      </c>
      <c r="H23" s="328">
        <v>45.605534730000002</v>
      </c>
      <c r="I23" s="328">
        <v>44.031005919999991</v>
      </c>
      <c r="J23" s="328">
        <v>43.608960770000003</v>
      </c>
      <c r="K23" s="328">
        <v>45.502202909142788</v>
      </c>
      <c r="L23" s="547"/>
      <c r="M23" s="547"/>
      <c r="N23" s="547"/>
      <c r="O23" s="547"/>
      <c r="P23" s="547"/>
      <c r="Q23" s="547"/>
      <c r="R23" s="547"/>
      <c r="S23" s="547"/>
      <c r="T23" s="547"/>
      <c r="U23" s="547"/>
    </row>
    <row r="24" spans="1:23" outlineLevel="1">
      <c r="B24" s="77" t="s">
        <v>62</v>
      </c>
      <c r="C24" s="19" t="s">
        <v>6</v>
      </c>
      <c r="D24" s="25" t="str">
        <f t="shared" si="1"/>
        <v>Million</v>
      </c>
      <c r="E24" s="6"/>
      <c r="F24" s="545"/>
      <c r="G24" s="545">
        <v>39.873382479999997</v>
      </c>
      <c r="H24" s="545">
        <v>38.150729090000006</v>
      </c>
      <c r="I24" s="545">
        <v>36.940664549999994</v>
      </c>
      <c r="J24" s="545">
        <v>36.586581603554698</v>
      </c>
      <c r="K24" s="545">
        <v>38.17495373616206</v>
      </c>
      <c r="L24" s="547"/>
      <c r="M24" s="547"/>
      <c r="N24" s="547"/>
      <c r="O24" s="547"/>
      <c r="P24" s="547"/>
      <c r="Q24" s="547"/>
      <c r="R24" s="547"/>
      <c r="S24" s="547"/>
      <c r="T24" s="547"/>
      <c r="U24" s="547"/>
    </row>
    <row r="25" spans="1:23" outlineLevel="1">
      <c r="B25" s="77" t="s">
        <v>356</v>
      </c>
      <c r="C25" s="19" t="s">
        <v>6</v>
      </c>
      <c r="D25" s="25" t="str">
        <f t="shared" si="1"/>
        <v>Million</v>
      </c>
      <c r="E25" s="6"/>
      <c r="F25" s="545"/>
      <c r="G25" s="545">
        <v>7.9466777899999999</v>
      </c>
      <c r="H25" s="545">
        <v>7.45480564</v>
      </c>
      <c r="I25" s="545">
        <v>7.09034137</v>
      </c>
      <c r="J25" s="545">
        <v>7.0223791664453046</v>
      </c>
      <c r="K25" s="545">
        <v>7.3272491729807205</v>
      </c>
      <c r="L25" s="547"/>
      <c r="M25" s="547"/>
      <c r="N25" s="547"/>
      <c r="O25" s="547"/>
      <c r="P25" s="547"/>
      <c r="Q25" s="547"/>
      <c r="R25" s="547"/>
      <c r="S25" s="547"/>
      <c r="T25" s="547"/>
      <c r="U25" s="547"/>
    </row>
    <row r="26" spans="1:23" outlineLevel="1">
      <c r="B26" s="77" t="s">
        <v>55</v>
      </c>
      <c r="C26" s="19" t="s">
        <v>6</v>
      </c>
      <c r="D26" s="25" t="str">
        <f t="shared" si="1"/>
        <v>Million</v>
      </c>
      <c r="E26" s="6"/>
      <c r="F26" s="545"/>
      <c r="G26" s="545">
        <v>0</v>
      </c>
      <c r="H26" s="545">
        <v>0</v>
      </c>
      <c r="I26" s="545">
        <v>0</v>
      </c>
      <c r="J26" s="545">
        <v>0</v>
      </c>
      <c r="K26" s="545">
        <v>0</v>
      </c>
      <c r="L26" s="547"/>
      <c r="M26" s="547"/>
      <c r="N26" s="547"/>
      <c r="O26" s="547"/>
      <c r="P26" s="547"/>
      <c r="Q26" s="547"/>
      <c r="R26" s="547"/>
      <c r="S26" s="547"/>
      <c r="T26" s="547"/>
      <c r="U26" s="547"/>
    </row>
    <row r="27" spans="1:23" outlineLevel="1">
      <c r="B27" s="77" t="s">
        <v>56</v>
      </c>
      <c r="C27" s="19" t="s">
        <v>6</v>
      </c>
      <c r="D27" s="25" t="str">
        <f t="shared" si="1"/>
        <v>Million</v>
      </c>
      <c r="E27" s="6"/>
      <c r="F27" s="545"/>
      <c r="G27" s="545">
        <v>0</v>
      </c>
      <c r="H27" s="545">
        <v>0</v>
      </c>
      <c r="I27" s="545">
        <v>0</v>
      </c>
      <c r="J27" s="545">
        <v>0</v>
      </c>
      <c r="K27" s="545">
        <v>0</v>
      </c>
      <c r="L27" s="547"/>
      <c r="M27" s="547"/>
      <c r="N27" s="547"/>
      <c r="O27" s="547"/>
      <c r="P27" s="547"/>
      <c r="Q27" s="547"/>
      <c r="R27" s="547"/>
      <c r="S27" s="547"/>
      <c r="T27" s="547"/>
      <c r="U27" s="547"/>
    </row>
    <row r="28" spans="1:23" outlineLevel="1">
      <c r="B28" s="77" t="s">
        <v>57</v>
      </c>
      <c r="C28" s="19" t="s">
        <v>6</v>
      </c>
      <c r="D28" s="25" t="str">
        <f t="shared" si="1"/>
        <v>Million</v>
      </c>
      <c r="E28" s="6"/>
      <c r="F28" s="545"/>
      <c r="G28" s="545">
        <v>0</v>
      </c>
      <c r="H28" s="545">
        <v>0</v>
      </c>
      <c r="I28" s="545">
        <v>0</v>
      </c>
      <c r="J28" s="545">
        <v>0</v>
      </c>
      <c r="K28" s="545">
        <v>0</v>
      </c>
      <c r="L28" s="547"/>
      <c r="M28" s="547"/>
      <c r="N28" s="547"/>
      <c r="O28" s="547"/>
      <c r="P28" s="547"/>
      <c r="Q28" s="547"/>
      <c r="R28" s="547"/>
      <c r="S28" s="547"/>
      <c r="T28" s="547"/>
      <c r="U28" s="547"/>
    </row>
    <row r="29" spans="1:23" outlineLevel="1">
      <c r="B29" s="77" t="s">
        <v>58</v>
      </c>
      <c r="C29" s="19" t="s">
        <v>6</v>
      </c>
      <c r="D29" s="25" t="str">
        <f t="shared" si="1"/>
        <v>Million</v>
      </c>
      <c r="E29" s="6"/>
      <c r="F29" s="545"/>
      <c r="G29" s="545">
        <v>0</v>
      </c>
      <c r="H29" s="545">
        <v>0</v>
      </c>
      <c r="I29" s="545">
        <v>0</v>
      </c>
      <c r="J29" s="545">
        <v>0</v>
      </c>
      <c r="K29" s="545">
        <v>0</v>
      </c>
      <c r="L29" s="556"/>
      <c r="M29" s="556"/>
      <c r="N29" s="556"/>
      <c r="O29" s="556"/>
      <c r="P29" s="556"/>
      <c r="Q29" s="556"/>
      <c r="R29" s="556"/>
      <c r="S29" s="556"/>
      <c r="T29" s="556"/>
      <c r="U29" s="556"/>
    </row>
    <row r="30" spans="1:23" outlineLevel="1">
      <c r="B30" s="77" t="s">
        <v>59</v>
      </c>
      <c r="C30" s="19" t="s">
        <v>6</v>
      </c>
      <c r="D30" s="25" t="str">
        <f t="shared" si="1"/>
        <v>Million</v>
      </c>
      <c r="E30" s="6"/>
      <c r="F30" s="545"/>
      <c r="G30" s="545">
        <v>0</v>
      </c>
      <c r="H30" s="545">
        <v>0</v>
      </c>
      <c r="I30" s="545">
        <v>0</v>
      </c>
      <c r="J30" s="545">
        <v>0</v>
      </c>
      <c r="K30" s="545">
        <v>0</v>
      </c>
      <c r="L30" s="547"/>
      <c r="M30" s="547"/>
      <c r="N30" s="547"/>
      <c r="O30" s="547"/>
      <c r="P30" s="547"/>
      <c r="Q30" s="547"/>
      <c r="R30" s="547"/>
      <c r="S30" s="547"/>
      <c r="T30" s="547"/>
      <c r="U30" s="547"/>
    </row>
    <row r="31" spans="1:23" outlineLevel="1">
      <c r="B31" s="77" t="s">
        <v>60</v>
      </c>
      <c r="C31" s="19" t="s">
        <v>6</v>
      </c>
      <c r="D31" s="25" t="str">
        <f t="shared" si="1"/>
        <v>Million</v>
      </c>
      <c r="E31" s="6"/>
      <c r="F31" s="545"/>
      <c r="G31" s="545">
        <v>0</v>
      </c>
      <c r="H31" s="545">
        <v>0</v>
      </c>
      <c r="I31" s="545">
        <v>0</v>
      </c>
      <c r="J31" s="545">
        <v>0</v>
      </c>
      <c r="K31" s="545">
        <v>0</v>
      </c>
      <c r="L31" s="547"/>
      <c r="M31" s="547"/>
      <c r="N31" s="547"/>
      <c r="O31" s="547"/>
      <c r="P31" s="547"/>
      <c r="Q31" s="547"/>
      <c r="R31" s="547"/>
      <c r="S31" s="547"/>
      <c r="T31" s="547"/>
      <c r="U31" s="547"/>
    </row>
    <row r="32" spans="1:23" outlineLevel="1">
      <c r="B32" s="77" t="s">
        <v>61</v>
      </c>
      <c r="C32" s="19" t="s">
        <v>6</v>
      </c>
      <c r="D32" s="25" t="str">
        <f t="shared" si="1"/>
        <v>Million</v>
      </c>
      <c r="E32" s="6"/>
      <c r="F32" s="545"/>
      <c r="G32" s="545">
        <v>0</v>
      </c>
      <c r="H32" s="545">
        <v>0</v>
      </c>
      <c r="I32" s="545">
        <v>0</v>
      </c>
      <c r="J32" s="545">
        <v>0</v>
      </c>
      <c r="K32" s="545">
        <v>0</v>
      </c>
      <c r="L32" s="547"/>
      <c r="M32" s="547"/>
      <c r="N32" s="547"/>
      <c r="O32" s="547"/>
      <c r="P32" s="547"/>
      <c r="Q32" s="547"/>
      <c r="R32" s="547"/>
      <c r="S32" s="547"/>
      <c r="T32" s="547"/>
      <c r="U32" s="547"/>
    </row>
    <row r="33" spans="2:21">
      <c r="C33" s="19"/>
      <c r="D33" s="19"/>
      <c r="F33" s="552"/>
      <c r="G33" s="552"/>
      <c r="H33" s="552"/>
      <c r="I33" s="552"/>
      <c r="J33" s="552"/>
      <c r="K33" s="552"/>
      <c r="L33" s="552"/>
      <c r="M33" s="552"/>
      <c r="N33" s="552"/>
      <c r="O33" s="552"/>
      <c r="P33" s="552"/>
      <c r="Q33" s="552"/>
      <c r="R33" s="552"/>
      <c r="S33" s="552"/>
      <c r="T33" s="552"/>
      <c r="U33" s="552"/>
    </row>
    <row r="34" spans="2:21">
      <c r="B34" s="17" t="s">
        <v>248</v>
      </c>
      <c r="C34" s="19"/>
      <c r="D34" s="19"/>
      <c r="E34" s="17"/>
      <c r="F34" s="550"/>
      <c r="G34" s="550"/>
      <c r="H34" s="550"/>
      <c r="I34" s="550"/>
      <c r="J34" s="550"/>
      <c r="K34" s="550"/>
      <c r="L34" s="550"/>
      <c r="M34" s="550"/>
      <c r="N34" s="550"/>
      <c r="O34" s="550"/>
      <c r="P34" s="550"/>
      <c r="Q34" s="550"/>
      <c r="R34" s="550"/>
      <c r="S34" s="550"/>
      <c r="T34" s="550"/>
      <c r="U34" s="550"/>
    </row>
    <row r="35" spans="2:21">
      <c r="B35" s="17"/>
      <c r="C35" s="19"/>
      <c r="D35" s="19"/>
      <c r="E35" s="17"/>
      <c r="F35" s="550"/>
      <c r="G35" s="550"/>
      <c r="H35" s="550"/>
      <c r="I35" s="550"/>
      <c r="J35" s="550"/>
      <c r="K35" s="550"/>
      <c r="L35" s="550"/>
      <c r="M35" s="550"/>
      <c r="N35" s="550"/>
      <c r="O35" s="550"/>
      <c r="P35" s="550"/>
      <c r="Q35" s="550"/>
      <c r="R35" s="550"/>
      <c r="S35" s="550"/>
      <c r="T35" s="550"/>
      <c r="U35" s="550"/>
    </row>
    <row r="36" spans="2:21">
      <c r="B36" s="17" t="s">
        <v>75</v>
      </c>
      <c r="C36" s="25" t="str">
        <f t="shared" ref="C36:C51" si="2">$C$3</f>
        <v>Naira</v>
      </c>
      <c r="D36" s="25" t="str">
        <f t="shared" ref="D36:D51" si="3">$C$4</f>
        <v>Million</v>
      </c>
      <c r="E36" s="235"/>
      <c r="F36" s="328"/>
      <c r="G36" s="328">
        <v>48729.499853640002</v>
      </c>
      <c r="H36" s="328">
        <v>67442.33318655999</v>
      </c>
      <c r="I36" s="328">
        <v>69265.493403429995</v>
      </c>
      <c r="J36" s="328">
        <v>56810.548829059997</v>
      </c>
      <c r="K36" s="328">
        <v>52328.132269399997</v>
      </c>
      <c r="L36" s="547"/>
      <c r="M36" s="547"/>
      <c r="N36" s="547"/>
      <c r="O36" s="547"/>
      <c r="P36" s="547"/>
      <c r="Q36" s="547"/>
      <c r="R36" s="547"/>
      <c r="S36" s="547"/>
      <c r="T36" s="547"/>
      <c r="U36" s="547"/>
    </row>
    <row r="37" spans="2:21" outlineLevel="1">
      <c r="B37" s="77" t="s">
        <v>341</v>
      </c>
      <c r="C37" s="25" t="str">
        <f t="shared" si="2"/>
        <v>Naira</v>
      </c>
      <c r="D37" s="25" t="str">
        <f t="shared" si="3"/>
        <v>Million</v>
      </c>
      <c r="E37" s="6"/>
      <c r="F37" s="545"/>
      <c r="G37" s="545">
        <v>0</v>
      </c>
      <c r="H37" s="545">
        <v>16869</v>
      </c>
      <c r="I37" s="545">
        <v>17530.396945330001</v>
      </c>
      <c r="J37" s="545">
        <v>17510.329034580001</v>
      </c>
      <c r="K37" s="545">
        <v>17399.51440525</v>
      </c>
      <c r="L37" s="547"/>
      <c r="M37" s="547"/>
      <c r="N37" s="547"/>
      <c r="O37" s="547"/>
      <c r="P37" s="548"/>
      <c r="Q37" s="548"/>
      <c r="R37" s="548"/>
      <c r="S37" s="548"/>
      <c r="T37" s="548"/>
      <c r="U37" s="548"/>
    </row>
    <row r="38" spans="2:21" outlineLevel="1">
      <c r="B38" s="77" t="s">
        <v>342</v>
      </c>
      <c r="C38" s="25" t="str">
        <f t="shared" si="2"/>
        <v>Naira</v>
      </c>
      <c r="D38" s="25" t="str">
        <f t="shared" si="3"/>
        <v>Million</v>
      </c>
      <c r="E38" s="6"/>
      <c r="F38" s="545"/>
      <c r="G38" s="545">
        <v>6581.2203729699995</v>
      </c>
      <c r="H38" s="545">
        <v>6725.2861419900009</v>
      </c>
      <c r="I38" s="545">
        <v>6546.4998280700001</v>
      </c>
      <c r="J38" s="545">
        <v>6499.2417766999997</v>
      </c>
      <c r="K38" s="545">
        <v>6386.8848827900001</v>
      </c>
      <c r="L38" s="547"/>
      <c r="M38" s="547"/>
      <c r="N38" s="547"/>
      <c r="O38" s="547"/>
      <c r="P38" s="548"/>
      <c r="Q38" s="548"/>
      <c r="R38" s="548"/>
      <c r="S38" s="548"/>
      <c r="T38" s="548"/>
      <c r="U38" s="548"/>
    </row>
    <row r="39" spans="2:21" outlineLevel="1">
      <c r="B39" s="77" t="s">
        <v>343</v>
      </c>
      <c r="C39" s="25" t="str">
        <f t="shared" si="2"/>
        <v>Naira</v>
      </c>
      <c r="D39" s="25" t="str">
        <f t="shared" si="3"/>
        <v>Million</v>
      </c>
      <c r="E39" s="6"/>
      <c r="F39" s="545"/>
      <c r="G39" s="545">
        <v>0</v>
      </c>
      <c r="H39" s="545">
        <v>0</v>
      </c>
      <c r="I39" s="545">
        <v>0</v>
      </c>
      <c r="J39" s="545">
        <v>0</v>
      </c>
      <c r="K39" s="545">
        <v>0</v>
      </c>
      <c r="L39" s="547"/>
      <c r="M39" s="547"/>
      <c r="N39" s="547"/>
      <c r="O39" s="547"/>
      <c r="P39" s="548"/>
      <c r="Q39" s="548"/>
      <c r="R39" s="548"/>
      <c r="S39" s="548"/>
      <c r="T39" s="548"/>
      <c r="U39" s="548"/>
    </row>
    <row r="40" spans="2:21" outlineLevel="1">
      <c r="B40" s="77" t="s">
        <v>344</v>
      </c>
      <c r="C40" s="25" t="str">
        <f t="shared" si="2"/>
        <v>Naira</v>
      </c>
      <c r="D40" s="25" t="str">
        <f t="shared" si="3"/>
        <v>Million</v>
      </c>
      <c r="E40" s="6"/>
      <c r="F40" s="545"/>
      <c r="G40" s="545">
        <v>9337.0230135199981</v>
      </c>
      <c r="H40" s="545">
        <v>9460.7645166800012</v>
      </c>
      <c r="I40" s="545">
        <v>9212.0042844199997</v>
      </c>
      <c r="J40" s="545">
        <v>9146.2499741200008</v>
      </c>
      <c r="K40" s="545">
        <v>8989.3656161500003</v>
      </c>
      <c r="L40" s="547"/>
      <c r="M40" s="547"/>
      <c r="N40" s="547"/>
      <c r="O40" s="547"/>
      <c r="P40" s="549"/>
      <c r="Q40" s="549"/>
      <c r="R40" s="549"/>
      <c r="S40" s="549"/>
      <c r="T40" s="549"/>
      <c r="U40" s="549"/>
    </row>
    <row r="41" spans="2:21" outlineLevel="1">
      <c r="B41" s="77" t="s">
        <v>345</v>
      </c>
      <c r="C41" s="25" t="str">
        <f t="shared" si="2"/>
        <v>Naira</v>
      </c>
      <c r="D41" s="25" t="str">
        <f t="shared" si="3"/>
        <v>Million</v>
      </c>
      <c r="E41" s="6"/>
      <c r="F41" s="545"/>
      <c r="G41" s="545">
        <v>1022.7329066599999</v>
      </c>
      <c r="H41" s="545">
        <v>1022.7329066599999</v>
      </c>
      <c r="I41" s="545">
        <v>987.62888362000001</v>
      </c>
      <c r="J41" s="545">
        <v>987.62888362000001</v>
      </c>
      <c r="K41" s="545">
        <v>987.62888362000001</v>
      </c>
      <c r="L41" s="547"/>
      <c r="M41" s="547"/>
      <c r="N41" s="547"/>
      <c r="O41" s="547"/>
      <c r="P41" s="548"/>
      <c r="Q41" s="548"/>
      <c r="R41" s="549"/>
      <c r="S41" s="549"/>
      <c r="T41" s="549"/>
      <c r="U41" s="549"/>
    </row>
    <row r="42" spans="2:21" outlineLevel="1">
      <c r="B42" s="77" t="s">
        <v>346</v>
      </c>
      <c r="C42" s="25" t="str">
        <f t="shared" si="2"/>
        <v>Naira</v>
      </c>
      <c r="D42" s="25" t="str">
        <f t="shared" si="3"/>
        <v>Million</v>
      </c>
      <c r="E42" s="6"/>
      <c r="F42" s="545"/>
      <c r="G42" s="545">
        <v>0</v>
      </c>
      <c r="H42" s="545">
        <v>0</v>
      </c>
      <c r="I42" s="545">
        <v>0</v>
      </c>
      <c r="J42" s="545">
        <v>0</v>
      </c>
      <c r="K42" s="545">
        <v>0</v>
      </c>
      <c r="L42" s="547"/>
      <c r="M42" s="547"/>
      <c r="N42" s="547"/>
      <c r="O42" s="547"/>
      <c r="P42" s="549"/>
      <c r="Q42" s="549"/>
      <c r="R42" s="549"/>
      <c r="S42" s="549"/>
      <c r="T42" s="549"/>
      <c r="U42" s="549"/>
    </row>
    <row r="43" spans="2:21" outlineLevel="1">
      <c r="B43" s="77" t="s">
        <v>347</v>
      </c>
      <c r="C43" s="25" t="str">
        <f t="shared" si="2"/>
        <v>Naira</v>
      </c>
      <c r="D43" s="25" t="str">
        <f t="shared" si="3"/>
        <v>Million</v>
      </c>
      <c r="E43" s="6"/>
      <c r="F43" s="545"/>
      <c r="G43" s="545">
        <v>3257.6251583900003</v>
      </c>
      <c r="H43" s="545">
        <v>2691.6218768899998</v>
      </c>
      <c r="I43" s="545">
        <v>2576.1428273999995</v>
      </c>
      <c r="J43" s="545">
        <v>1376.1878261400002</v>
      </c>
      <c r="K43" s="545">
        <v>391.65876977999994</v>
      </c>
      <c r="L43" s="547"/>
      <c r="M43" s="547"/>
      <c r="N43" s="547"/>
      <c r="O43" s="547"/>
      <c r="P43" s="548"/>
      <c r="Q43" s="548"/>
      <c r="R43" s="548"/>
      <c r="S43" s="548"/>
      <c r="T43" s="548"/>
      <c r="U43" s="548"/>
    </row>
    <row r="44" spans="2:21" outlineLevel="1">
      <c r="B44" s="77" t="s">
        <v>348</v>
      </c>
      <c r="C44" s="25" t="str">
        <f t="shared" si="2"/>
        <v>Naira</v>
      </c>
      <c r="D44" s="25" t="str">
        <f t="shared" si="3"/>
        <v>Million</v>
      </c>
      <c r="E44" s="6"/>
      <c r="F44" s="545"/>
      <c r="G44" s="545">
        <v>0</v>
      </c>
      <c r="H44" s="545">
        <v>0</v>
      </c>
      <c r="I44" s="545">
        <v>0</v>
      </c>
      <c r="J44" s="545">
        <v>0</v>
      </c>
      <c r="K44" s="545">
        <v>0</v>
      </c>
      <c r="L44" s="547"/>
      <c r="M44" s="547"/>
      <c r="N44" s="547"/>
      <c r="O44" s="547"/>
      <c r="P44" s="548"/>
      <c r="Q44" s="548"/>
      <c r="R44" s="548"/>
      <c r="S44" s="548"/>
      <c r="T44" s="548"/>
      <c r="U44" s="548"/>
    </row>
    <row r="45" spans="2:21" outlineLevel="1">
      <c r="B45" s="77" t="s">
        <v>349</v>
      </c>
      <c r="C45" s="25" t="str">
        <f t="shared" si="2"/>
        <v>Naira</v>
      </c>
      <c r="D45" s="25" t="str">
        <f t="shared" si="3"/>
        <v>Million</v>
      </c>
      <c r="E45" s="6"/>
      <c r="F45" s="545"/>
      <c r="G45" s="545">
        <v>0</v>
      </c>
      <c r="H45" s="545">
        <v>0</v>
      </c>
      <c r="I45" s="545">
        <v>0</v>
      </c>
      <c r="J45" s="545">
        <v>0</v>
      </c>
      <c r="K45" s="545">
        <v>0</v>
      </c>
      <c r="L45" s="547"/>
      <c r="M45" s="547"/>
      <c r="N45" s="547"/>
      <c r="O45" s="547"/>
      <c r="P45" s="548"/>
      <c r="Q45" s="548"/>
      <c r="R45" s="548"/>
      <c r="S45" s="548"/>
      <c r="T45" s="548"/>
      <c r="U45" s="548"/>
    </row>
    <row r="46" spans="2:21" outlineLevel="1">
      <c r="B46" s="77" t="s">
        <v>350</v>
      </c>
      <c r="C46" s="25" t="str">
        <f t="shared" si="2"/>
        <v>Naira</v>
      </c>
      <c r="D46" s="25" t="str">
        <f t="shared" si="3"/>
        <v>Million</v>
      </c>
      <c r="E46" s="6"/>
      <c r="F46" s="545"/>
      <c r="G46" s="545">
        <v>0</v>
      </c>
      <c r="H46" s="545">
        <v>0</v>
      </c>
      <c r="I46" s="545">
        <v>0</v>
      </c>
      <c r="J46" s="545">
        <v>0</v>
      </c>
      <c r="K46" s="545">
        <v>0</v>
      </c>
      <c r="L46" s="547"/>
      <c r="M46" s="547"/>
      <c r="N46" s="547"/>
      <c r="O46" s="547"/>
      <c r="P46" s="548"/>
      <c r="Q46" s="548"/>
      <c r="R46" s="548"/>
      <c r="S46" s="548"/>
      <c r="T46" s="548"/>
      <c r="U46" s="548"/>
    </row>
    <row r="47" spans="2:21" outlineLevel="1">
      <c r="B47" s="77" t="s">
        <v>351</v>
      </c>
      <c r="C47" s="25" t="str">
        <f t="shared" si="2"/>
        <v>Naira</v>
      </c>
      <c r="D47" s="25" t="str">
        <f t="shared" si="3"/>
        <v>Million</v>
      </c>
      <c r="E47" s="6"/>
      <c r="F47" s="545"/>
      <c r="G47" s="545">
        <v>0</v>
      </c>
      <c r="H47" s="545">
        <v>0</v>
      </c>
      <c r="I47" s="545">
        <v>0</v>
      </c>
      <c r="J47" s="545">
        <v>0</v>
      </c>
      <c r="K47" s="545">
        <v>0</v>
      </c>
      <c r="L47" s="547"/>
      <c r="M47" s="547"/>
      <c r="N47" s="547"/>
      <c r="O47" s="547"/>
      <c r="P47" s="548"/>
      <c r="Q47" s="548"/>
      <c r="R47" s="548"/>
      <c r="S47" s="548"/>
      <c r="T47" s="548"/>
      <c r="U47" s="548"/>
    </row>
    <row r="48" spans="2:21" outlineLevel="1">
      <c r="B48" s="77" t="s">
        <v>352</v>
      </c>
      <c r="C48" s="25" t="str">
        <f t="shared" si="2"/>
        <v>Naira</v>
      </c>
      <c r="D48" s="25" t="str">
        <f t="shared" si="3"/>
        <v>Million</v>
      </c>
      <c r="E48" s="6"/>
      <c r="F48" s="545"/>
      <c r="G48" s="545">
        <v>28450.018064849999</v>
      </c>
      <c r="H48" s="545">
        <v>26262.396072509997</v>
      </c>
      <c r="I48" s="545">
        <v>26626.919192609999</v>
      </c>
      <c r="J48" s="545">
        <v>14665.192280990001</v>
      </c>
      <c r="K48" s="545">
        <v>11629.489871080001</v>
      </c>
      <c r="L48" s="547"/>
      <c r="M48" s="547"/>
      <c r="N48" s="547"/>
      <c r="O48" s="547"/>
      <c r="P48" s="548"/>
      <c r="Q48" s="548"/>
      <c r="R48" s="548"/>
      <c r="S48" s="548"/>
      <c r="T48" s="548"/>
      <c r="U48" s="548"/>
    </row>
    <row r="49" spans="2:21" outlineLevel="1">
      <c r="B49" s="77" t="s">
        <v>353</v>
      </c>
      <c r="C49" s="25" t="str">
        <f t="shared" si="2"/>
        <v>Naira</v>
      </c>
      <c r="D49" s="25" t="str">
        <f t="shared" si="3"/>
        <v>Million</v>
      </c>
      <c r="E49" s="6"/>
      <c r="F49" s="545"/>
      <c r="G49" s="545">
        <v>72.837178970000025</v>
      </c>
      <c r="H49" s="545">
        <v>4410.5316718299991</v>
      </c>
      <c r="I49" s="545">
        <v>5785.9014419799996</v>
      </c>
      <c r="J49" s="545">
        <v>6625.7190529099998</v>
      </c>
      <c r="K49" s="545">
        <v>6543.5898407299992</v>
      </c>
      <c r="L49" s="547"/>
      <c r="M49" s="547"/>
      <c r="N49" s="547"/>
      <c r="O49" s="547"/>
      <c r="P49" s="548"/>
      <c r="Q49" s="548"/>
      <c r="R49" s="548"/>
      <c r="S49" s="548"/>
      <c r="T49" s="548"/>
      <c r="U49" s="548"/>
    </row>
    <row r="50" spans="2:21" outlineLevel="1">
      <c r="B50" s="77" t="s">
        <v>354</v>
      </c>
      <c r="C50" s="25" t="str">
        <f t="shared" si="2"/>
        <v>Naira</v>
      </c>
      <c r="D50" s="25" t="str">
        <f t="shared" si="3"/>
        <v>Million</v>
      </c>
      <c r="E50" s="6"/>
      <c r="F50" s="545"/>
      <c r="G50" s="545">
        <v>8.0431582800000019</v>
      </c>
      <c r="H50" s="545">
        <v>0</v>
      </c>
      <c r="I50" s="545">
        <v>0</v>
      </c>
      <c r="J50" s="545">
        <v>0</v>
      </c>
      <c r="K50" s="545">
        <v>0</v>
      </c>
      <c r="L50" s="547"/>
      <c r="M50" s="547"/>
      <c r="N50" s="547"/>
      <c r="O50" s="547"/>
      <c r="P50" s="548"/>
      <c r="Q50" s="548"/>
      <c r="R50" s="548"/>
      <c r="S50" s="548"/>
      <c r="T50" s="548"/>
      <c r="U50" s="548"/>
    </row>
    <row r="51" spans="2:21" outlineLevel="1">
      <c r="B51" s="77" t="s">
        <v>355</v>
      </c>
      <c r="C51" s="25" t="str">
        <f t="shared" si="2"/>
        <v>Naira</v>
      </c>
      <c r="D51" s="25" t="str">
        <f t="shared" si="3"/>
        <v>Million</v>
      </c>
      <c r="E51" s="6"/>
      <c r="F51" s="545"/>
      <c r="G51" s="545">
        <v>0</v>
      </c>
      <c r="H51" s="545">
        <v>0</v>
      </c>
      <c r="I51" s="545">
        <v>0</v>
      </c>
      <c r="J51" s="545">
        <v>0</v>
      </c>
      <c r="K51" s="545">
        <v>0</v>
      </c>
      <c r="L51" s="547"/>
      <c r="M51" s="547"/>
      <c r="N51" s="547"/>
      <c r="O51" s="547"/>
      <c r="P51" s="548"/>
      <c r="Q51" s="548"/>
      <c r="R51" s="548"/>
      <c r="S51" s="548"/>
      <c r="T51" s="548"/>
      <c r="U51" s="548"/>
    </row>
    <row r="52" spans="2:21">
      <c r="B52" s="17"/>
      <c r="C52" s="19"/>
      <c r="D52" s="19"/>
      <c r="E52" s="17"/>
      <c r="F52" s="550"/>
      <c r="G52" s="550"/>
      <c r="H52" s="550"/>
      <c r="I52" s="550"/>
      <c r="J52" s="550"/>
      <c r="K52" s="550"/>
      <c r="L52" s="550"/>
      <c r="M52" s="550"/>
      <c r="N52" s="550"/>
      <c r="O52" s="550"/>
      <c r="P52" s="550"/>
      <c r="Q52" s="550"/>
      <c r="R52" s="550"/>
      <c r="S52" s="550"/>
      <c r="T52" s="550"/>
      <c r="U52" s="550"/>
    </row>
    <row r="53" spans="2:21">
      <c r="B53" s="17" t="s">
        <v>193</v>
      </c>
      <c r="C53" s="30"/>
      <c r="D53" s="30"/>
      <c r="E53" s="17"/>
      <c r="F53" s="551"/>
      <c r="G53" s="551"/>
      <c r="H53" s="551"/>
      <c r="I53" s="551"/>
      <c r="J53" s="551"/>
      <c r="K53" s="551"/>
      <c r="L53" s="551"/>
      <c r="M53" s="551"/>
      <c r="N53" s="551"/>
      <c r="O53" s="551"/>
      <c r="P53" s="551"/>
      <c r="Q53" s="551"/>
      <c r="R53" s="551"/>
      <c r="S53" s="551"/>
      <c r="T53" s="551"/>
      <c r="U53" s="551"/>
    </row>
    <row r="54" spans="2:21">
      <c r="B54" s="17"/>
      <c r="C54" s="30"/>
      <c r="D54" s="30"/>
      <c r="E54" s="17"/>
      <c r="F54" s="551"/>
      <c r="G54" s="551"/>
      <c r="H54" s="551"/>
      <c r="I54" s="551"/>
      <c r="J54" s="551"/>
      <c r="K54" s="551"/>
      <c r="L54" s="551"/>
      <c r="M54" s="551"/>
      <c r="N54" s="551"/>
      <c r="O54" s="551"/>
      <c r="P54" s="551"/>
      <c r="Q54" s="551"/>
      <c r="R54" s="551"/>
      <c r="S54" s="551"/>
      <c r="T54" s="551"/>
      <c r="U54" s="551"/>
    </row>
    <row r="55" spans="2:21">
      <c r="B55" s="17" t="s">
        <v>169</v>
      </c>
      <c r="C55" s="19" t="s">
        <v>6</v>
      </c>
      <c r="D55" s="25" t="str">
        <f t="shared" ref="D55:D64" si="4">$C$4</f>
        <v>Million</v>
      </c>
      <c r="E55" s="308"/>
      <c r="F55" s="328"/>
      <c r="G55" s="328">
        <v>1.0616531214391129</v>
      </c>
      <c r="H55" s="328">
        <v>1.2263502837379232</v>
      </c>
      <c r="I55" s="328">
        <v>1.3117167077305372</v>
      </c>
      <c r="J55" s="328">
        <v>1.5840828807222223</v>
      </c>
      <c r="K55" s="328">
        <v>1.6911071557906971</v>
      </c>
      <c r="L55" s="328">
        <v>0.26348825224274408</v>
      </c>
      <c r="M55" s="328">
        <v>1.5926589377308706</v>
      </c>
      <c r="N55" s="328">
        <v>0.25911712691292882</v>
      </c>
      <c r="O55" s="328">
        <v>1.715606460158311</v>
      </c>
      <c r="P55" s="328">
        <v>0.24773769973614779</v>
      </c>
      <c r="Q55" s="328">
        <v>1.79305790237467</v>
      </c>
      <c r="R55" s="328">
        <v>0.23564377044854878</v>
      </c>
      <c r="S55" s="328">
        <v>1.79305790237467</v>
      </c>
      <c r="T55" s="328">
        <v>1.79305790237467</v>
      </c>
      <c r="U55" s="328">
        <v>1.79305790237467</v>
      </c>
    </row>
    <row r="56" spans="2:21" outlineLevel="1">
      <c r="B56" s="77" t="str">
        <f>B24</f>
        <v>World Bank (WB) (including International Development Association (IDA) and IBRD)</v>
      </c>
      <c r="C56" s="19" t="s">
        <v>6</v>
      </c>
      <c r="D56" s="25" t="str">
        <f t="shared" si="4"/>
        <v>Million</v>
      </c>
      <c r="E56" s="6"/>
      <c r="F56" s="545"/>
      <c r="G56" s="545">
        <v>0.75776716036042324</v>
      </c>
      <c r="H56" s="545">
        <v>0.90975396553412913</v>
      </c>
      <c r="I56" s="545">
        <v>1.0021946824498698</v>
      </c>
      <c r="J56" s="545">
        <v>1.2954284740666666</v>
      </c>
      <c r="K56" s="545">
        <v>1.3829505949274354</v>
      </c>
      <c r="L56" s="545">
        <v>0.21519885224274407</v>
      </c>
      <c r="M56" s="545">
        <v>1.302444892348285</v>
      </c>
      <c r="N56" s="545">
        <v>0.21300433245382591</v>
      </c>
      <c r="O56" s="545">
        <v>1.4253924147757253</v>
      </c>
      <c r="P56" s="545">
        <v>0.20380151055408974</v>
      </c>
      <c r="Q56" s="545">
        <v>1.5028438569920843</v>
      </c>
      <c r="R56" s="545">
        <v>0.19376928707124008</v>
      </c>
      <c r="S56" s="545">
        <v>1.5028438569920843</v>
      </c>
      <c r="T56" s="545">
        <v>1.5028438569920843</v>
      </c>
      <c r="U56" s="545">
        <v>1.5028438569920843</v>
      </c>
    </row>
    <row r="57" spans="2:21" outlineLevel="1">
      <c r="B57" s="77" t="str">
        <f t="shared" ref="B57:B64" si="5">B25</f>
        <v>African Development Bank (AfDB) [including African Development Fund (AfDFP) and Africa Growing Together FUND]</v>
      </c>
      <c r="C57" s="19" t="s">
        <v>6</v>
      </c>
      <c r="D57" s="25" t="str">
        <f t="shared" si="4"/>
        <v>Million</v>
      </c>
      <c r="E57" s="6"/>
      <c r="F57" s="545"/>
      <c r="G57" s="545">
        <v>0.30388596107868976</v>
      </c>
      <c r="H57" s="545">
        <v>0.31659631820379397</v>
      </c>
      <c r="I57" s="545">
        <v>0.30952202528066752</v>
      </c>
      <c r="J57" s="545">
        <v>0.28865440665555553</v>
      </c>
      <c r="K57" s="545">
        <v>0.30815656086326126</v>
      </c>
      <c r="L57" s="545">
        <v>4.828940000000001E-2</v>
      </c>
      <c r="M57" s="545">
        <v>0.29021404538258572</v>
      </c>
      <c r="N57" s="545">
        <v>4.6112794459102907E-2</v>
      </c>
      <c r="O57" s="545">
        <v>0.29021404538258572</v>
      </c>
      <c r="P57" s="545">
        <v>4.393618918205805E-2</v>
      </c>
      <c r="Q57" s="545">
        <v>0.29021404538258572</v>
      </c>
      <c r="R57" s="545">
        <v>4.1874483377308709E-2</v>
      </c>
      <c r="S57" s="545">
        <v>0.29021404538258572</v>
      </c>
      <c r="T57" s="545">
        <v>0.29021404538258572</v>
      </c>
      <c r="U57" s="545">
        <v>0.29021404538258572</v>
      </c>
    </row>
    <row r="58" spans="2:21" outlineLevel="1">
      <c r="B58" s="77" t="str">
        <f t="shared" si="5"/>
        <v>Multilateral Creditor (1) [Insert name]</v>
      </c>
      <c r="C58" s="19" t="s">
        <v>6</v>
      </c>
      <c r="D58" s="25" t="str">
        <f t="shared" si="4"/>
        <v>Million</v>
      </c>
      <c r="E58" s="6"/>
      <c r="F58" s="545"/>
      <c r="G58" s="545">
        <v>0</v>
      </c>
      <c r="H58" s="545">
        <v>0</v>
      </c>
      <c r="I58" s="545">
        <v>0</v>
      </c>
      <c r="J58" s="545">
        <v>0</v>
      </c>
      <c r="K58" s="545">
        <v>0</v>
      </c>
      <c r="L58" s="545">
        <v>0</v>
      </c>
      <c r="M58" s="545">
        <v>0</v>
      </c>
      <c r="N58" s="545">
        <v>0</v>
      </c>
      <c r="O58" s="545">
        <v>0</v>
      </c>
      <c r="P58" s="545">
        <v>0</v>
      </c>
      <c r="Q58" s="545">
        <v>0</v>
      </c>
      <c r="R58" s="545">
        <v>0</v>
      </c>
      <c r="S58" s="545">
        <v>0</v>
      </c>
      <c r="T58" s="545">
        <v>0</v>
      </c>
      <c r="U58" s="545">
        <v>0</v>
      </c>
    </row>
    <row r="59" spans="2:21" outlineLevel="1">
      <c r="B59" s="77" t="str">
        <f t="shared" si="5"/>
        <v>Multilateral Creditor (2) [Insert name]</v>
      </c>
      <c r="C59" s="19" t="s">
        <v>6</v>
      </c>
      <c r="D59" s="25" t="str">
        <f t="shared" si="4"/>
        <v>Million</v>
      </c>
      <c r="E59" s="6"/>
      <c r="F59" s="545"/>
      <c r="G59" s="545">
        <v>0</v>
      </c>
      <c r="H59" s="545">
        <v>0</v>
      </c>
      <c r="I59" s="545">
        <v>0</v>
      </c>
      <c r="J59" s="545">
        <v>0</v>
      </c>
      <c r="K59" s="545">
        <v>0</v>
      </c>
      <c r="L59" s="545">
        <v>0</v>
      </c>
      <c r="M59" s="545">
        <v>0</v>
      </c>
      <c r="N59" s="545">
        <v>0</v>
      </c>
      <c r="O59" s="545">
        <v>0</v>
      </c>
      <c r="P59" s="545">
        <v>0</v>
      </c>
      <c r="Q59" s="545">
        <v>0</v>
      </c>
      <c r="R59" s="545">
        <v>0</v>
      </c>
      <c r="S59" s="545">
        <v>0</v>
      </c>
      <c r="T59" s="545">
        <v>0</v>
      </c>
      <c r="U59" s="545">
        <v>0</v>
      </c>
    </row>
    <row r="60" spans="2:21" outlineLevel="1">
      <c r="B60" s="77" t="str">
        <f t="shared" si="5"/>
        <v>Multilateral Creditors (others) [Insert list of all]</v>
      </c>
      <c r="C60" s="19" t="s">
        <v>6</v>
      </c>
      <c r="D60" s="25" t="str">
        <f t="shared" si="4"/>
        <v>Million</v>
      </c>
      <c r="E60" s="6"/>
      <c r="F60" s="545"/>
      <c r="G60" s="545">
        <v>0</v>
      </c>
      <c r="H60" s="545">
        <v>0</v>
      </c>
      <c r="I60" s="545">
        <v>0</v>
      </c>
      <c r="J60" s="545">
        <v>0</v>
      </c>
      <c r="K60" s="545">
        <v>0</v>
      </c>
      <c r="L60" s="545">
        <v>0</v>
      </c>
      <c r="M60" s="545">
        <v>0</v>
      </c>
      <c r="N60" s="545">
        <v>0</v>
      </c>
      <c r="O60" s="545">
        <v>0</v>
      </c>
      <c r="P60" s="545">
        <v>0</v>
      </c>
      <c r="Q60" s="545">
        <v>0</v>
      </c>
      <c r="R60" s="545">
        <v>0</v>
      </c>
      <c r="S60" s="545">
        <v>0</v>
      </c>
      <c r="T60" s="545">
        <v>0</v>
      </c>
      <c r="U60" s="545">
        <v>0</v>
      </c>
    </row>
    <row r="61" spans="2:21" outlineLevel="1">
      <c r="B61" s="77" t="str">
        <f t="shared" si="5"/>
        <v>Bilateral Creditor (1) [Insert name]</v>
      </c>
      <c r="C61" s="19" t="s">
        <v>6</v>
      </c>
      <c r="D61" s="25" t="str">
        <f t="shared" si="4"/>
        <v>Million</v>
      </c>
      <c r="E61" s="6"/>
      <c r="F61" s="545"/>
      <c r="G61" s="545">
        <v>0</v>
      </c>
      <c r="H61" s="545">
        <v>0</v>
      </c>
      <c r="I61" s="545">
        <v>0</v>
      </c>
      <c r="J61" s="545">
        <v>0</v>
      </c>
      <c r="K61" s="545">
        <v>0</v>
      </c>
      <c r="L61" s="545">
        <v>0</v>
      </c>
      <c r="M61" s="545">
        <v>0</v>
      </c>
      <c r="N61" s="545">
        <v>0</v>
      </c>
      <c r="O61" s="545">
        <v>0</v>
      </c>
      <c r="P61" s="545">
        <v>0</v>
      </c>
      <c r="Q61" s="545">
        <v>0</v>
      </c>
      <c r="R61" s="545">
        <v>0</v>
      </c>
      <c r="S61" s="545">
        <v>0</v>
      </c>
      <c r="T61" s="545">
        <v>0</v>
      </c>
      <c r="U61" s="545">
        <v>0</v>
      </c>
    </row>
    <row r="62" spans="2:21" outlineLevel="1">
      <c r="B62" s="77" t="str">
        <f t="shared" si="5"/>
        <v>Bilateral Creditor (2) [Insert name]</v>
      </c>
      <c r="C62" s="19" t="s">
        <v>6</v>
      </c>
      <c r="D62" s="25" t="str">
        <f t="shared" si="4"/>
        <v>Million</v>
      </c>
      <c r="E62" s="6"/>
      <c r="F62" s="545"/>
      <c r="G62" s="545">
        <v>0</v>
      </c>
      <c r="H62" s="545">
        <v>0</v>
      </c>
      <c r="I62" s="545">
        <v>0</v>
      </c>
      <c r="J62" s="545">
        <v>0</v>
      </c>
      <c r="K62" s="545">
        <v>0</v>
      </c>
      <c r="L62" s="545">
        <v>0</v>
      </c>
      <c r="M62" s="545">
        <v>0</v>
      </c>
      <c r="N62" s="545">
        <v>0</v>
      </c>
      <c r="O62" s="545">
        <v>0</v>
      </c>
      <c r="P62" s="545">
        <v>0</v>
      </c>
      <c r="Q62" s="545">
        <v>0</v>
      </c>
      <c r="R62" s="545">
        <v>0</v>
      </c>
      <c r="S62" s="545">
        <v>0</v>
      </c>
      <c r="T62" s="545">
        <v>0</v>
      </c>
      <c r="U62" s="545">
        <v>0</v>
      </c>
    </row>
    <row r="63" spans="2:21" outlineLevel="1">
      <c r="B63" s="77" t="str">
        <f t="shared" si="5"/>
        <v>Bilateral Creditors (others) [Insert name]</v>
      </c>
      <c r="C63" s="19" t="s">
        <v>6</v>
      </c>
      <c r="D63" s="25" t="str">
        <f t="shared" si="4"/>
        <v>Million</v>
      </c>
      <c r="E63" s="6"/>
      <c r="F63" s="545"/>
      <c r="G63" s="545">
        <v>0</v>
      </c>
      <c r="H63" s="545">
        <v>0</v>
      </c>
      <c r="I63" s="545">
        <v>0</v>
      </c>
      <c r="J63" s="545">
        <v>0</v>
      </c>
      <c r="K63" s="545">
        <v>0</v>
      </c>
      <c r="L63" s="545">
        <v>0</v>
      </c>
      <c r="M63" s="545">
        <v>0</v>
      </c>
      <c r="N63" s="545">
        <v>0</v>
      </c>
      <c r="O63" s="545">
        <v>0</v>
      </c>
      <c r="P63" s="545">
        <v>0</v>
      </c>
      <c r="Q63" s="545">
        <v>0</v>
      </c>
      <c r="R63" s="545">
        <v>0</v>
      </c>
      <c r="S63" s="545">
        <v>0</v>
      </c>
      <c r="T63" s="545">
        <v>0</v>
      </c>
      <c r="U63" s="545">
        <v>0</v>
      </c>
    </row>
    <row r="64" spans="2:21" outlineLevel="1">
      <c r="B64" s="77" t="str">
        <f t="shared" si="5"/>
        <v>Other External Debt</v>
      </c>
      <c r="C64" s="19" t="s">
        <v>6</v>
      </c>
      <c r="D64" s="25" t="str">
        <f t="shared" si="4"/>
        <v>Million</v>
      </c>
      <c r="E64" s="6"/>
      <c r="F64" s="545"/>
      <c r="G64" s="545">
        <v>0</v>
      </c>
      <c r="H64" s="545">
        <v>0</v>
      </c>
      <c r="I64" s="545">
        <v>0</v>
      </c>
      <c r="J64" s="545">
        <v>0</v>
      </c>
      <c r="K64" s="545">
        <v>0</v>
      </c>
      <c r="L64" s="545">
        <v>0</v>
      </c>
      <c r="M64" s="545">
        <v>0</v>
      </c>
      <c r="N64" s="545">
        <v>0</v>
      </c>
      <c r="O64" s="545">
        <v>0</v>
      </c>
      <c r="P64" s="545">
        <v>0</v>
      </c>
      <c r="Q64" s="545">
        <v>0</v>
      </c>
      <c r="R64" s="545">
        <v>0</v>
      </c>
      <c r="S64" s="545">
        <v>0</v>
      </c>
      <c r="T64" s="545">
        <v>0</v>
      </c>
      <c r="U64" s="545">
        <v>0</v>
      </c>
    </row>
    <row r="65" spans="2:23">
      <c r="C65" s="19"/>
      <c r="D65" s="19"/>
      <c r="F65" s="552"/>
      <c r="G65" s="552"/>
      <c r="H65" s="552"/>
      <c r="I65" s="552"/>
      <c r="J65" s="552"/>
      <c r="K65" s="552"/>
      <c r="L65" s="552"/>
      <c r="M65" s="552"/>
      <c r="N65" s="552"/>
      <c r="O65" s="552"/>
      <c r="P65" s="552"/>
      <c r="Q65" s="552"/>
      <c r="R65" s="552"/>
      <c r="S65" s="552"/>
      <c r="T65" s="552"/>
      <c r="U65" s="552"/>
    </row>
    <row r="66" spans="2:23">
      <c r="B66" s="17" t="s">
        <v>194</v>
      </c>
      <c r="C66" s="19"/>
      <c r="D66" s="19"/>
      <c r="E66" s="308"/>
      <c r="F66" s="550"/>
      <c r="G66" s="550"/>
      <c r="H66" s="550"/>
      <c r="I66" s="550"/>
      <c r="J66" s="550"/>
      <c r="K66" s="550"/>
      <c r="L66" s="550"/>
      <c r="M66" s="550"/>
      <c r="N66" s="550"/>
      <c r="O66" s="550"/>
      <c r="P66" s="550"/>
      <c r="Q66" s="550"/>
      <c r="R66" s="550"/>
      <c r="S66" s="550"/>
      <c r="T66" s="550"/>
      <c r="U66" s="550"/>
    </row>
    <row r="67" spans="2:23">
      <c r="B67" s="17"/>
      <c r="C67" s="19"/>
      <c r="D67" s="19"/>
      <c r="E67" s="308"/>
      <c r="F67" s="550"/>
      <c r="G67" s="550"/>
      <c r="H67" s="550"/>
      <c r="I67" s="550"/>
      <c r="J67" s="550"/>
      <c r="K67" s="550"/>
      <c r="L67" s="550"/>
      <c r="M67" s="550"/>
      <c r="N67" s="550"/>
      <c r="O67" s="550"/>
      <c r="P67" s="550"/>
      <c r="Q67" s="550"/>
      <c r="R67" s="550"/>
      <c r="S67" s="550"/>
      <c r="T67" s="550"/>
      <c r="U67" s="550"/>
    </row>
    <row r="68" spans="2:23">
      <c r="B68" s="17" t="s">
        <v>170</v>
      </c>
      <c r="C68" s="25" t="str">
        <f t="shared" ref="C68:C83" si="6">$C$3</f>
        <v>Naira</v>
      </c>
      <c r="D68" s="25" t="str">
        <f t="shared" ref="D68:D83" si="7">$C$4</f>
        <v>Million</v>
      </c>
      <c r="E68" s="308"/>
      <c r="F68" s="328"/>
      <c r="G68" s="328">
        <v>8053.7136605600008</v>
      </c>
      <c r="H68" s="328">
        <v>10403.96742101</v>
      </c>
      <c r="I68" s="328">
        <v>9814.2073620699994</v>
      </c>
      <c r="J68" s="328">
        <v>14975.982106560001</v>
      </c>
      <c r="K68" s="328">
        <v>4825.9661382800005</v>
      </c>
      <c r="L68" s="329">
        <v>8559.4370892299994</v>
      </c>
      <c r="M68" s="329">
        <v>3149.0477059700002</v>
      </c>
      <c r="N68" s="329">
        <v>1341.29186878</v>
      </c>
      <c r="O68" s="329">
        <v>1341.29186878</v>
      </c>
      <c r="P68" s="329">
        <v>1165.7280597599993</v>
      </c>
      <c r="Q68" s="329">
        <v>489.65397578</v>
      </c>
      <c r="R68" s="329">
        <v>489.65397578</v>
      </c>
      <c r="S68" s="329">
        <v>489.65397578</v>
      </c>
      <c r="T68" s="329">
        <v>489.65397578</v>
      </c>
      <c r="U68" s="329">
        <v>489.65397578</v>
      </c>
      <c r="W68" s="375"/>
    </row>
    <row r="69" spans="2:23" outlineLevel="1">
      <c r="B69" s="77" t="str">
        <f t="shared" ref="B69:B83" si="8">B37</f>
        <v>Budget Support Facility</v>
      </c>
      <c r="C69" s="25" t="str">
        <f t="shared" si="6"/>
        <v>Naira</v>
      </c>
      <c r="D69" s="25" t="str">
        <f t="shared" si="7"/>
        <v>Million</v>
      </c>
      <c r="E69" s="6"/>
      <c r="F69" s="545"/>
      <c r="G69" s="545">
        <v>0</v>
      </c>
      <c r="H69" s="545">
        <v>0</v>
      </c>
      <c r="I69" s="545">
        <v>29.006407100000001</v>
      </c>
      <c r="J69" s="545">
        <v>29.006407100000001</v>
      </c>
      <c r="K69" s="545">
        <v>110.81462933000002</v>
      </c>
      <c r="L69" s="545">
        <v>29.006407100000001</v>
      </c>
      <c r="M69" s="545">
        <v>29.006407100000001</v>
      </c>
      <c r="N69" s="545">
        <v>29.006407100000001</v>
      </c>
      <c r="O69" s="545">
        <v>29.006407100000001</v>
      </c>
      <c r="P69" s="545">
        <v>29.006407100000001</v>
      </c>
      <c r="Q69" s="545">
        <v>29.006407100000001</v>
      </c>
      <c r="R69" s="545">
        <v>29.006407100000001</v>
      </c>
      <c r="S69" s="545">
        <v>29.006407100000001</v>
      </c>
      <c r="T69" s="545">
        <v>29.006407100000001</v>
      </c>
      <c r="U69" s="545">
        <v>29.006407100000001</v>
      </c>
      <c r="W69" s="375"/>
    </row>
    <row r="70" spans="2:23" outlineLevel="1">
      <c r="B70" s="77" t="str">
        <f t="shared" si="8"/>
        <v>Salary Bailout Facility</v>
      </c>
      <c r="C70" s="25" t="str">
        <f t="shared" si="6"/>
        <v>Naira</v>
      </c>
      <c r="D70" s="25" t="str">
        <f t="shared" si="7"/>
        <v>Million</v>
      </c>
      <c r="E70" s="6"/>
      <c r="F70" s="545"/>
      <c r="G70" s="545">
        <v>110.76603027</v>
      </c>
      <c r="H70" s="545">
        <v>149.39021541</v>
      </c>
      <c r="I70" s="545">
        <v>176.78331337999998</v>
      </c>
      <c r="J70" s="545">
        <v>46.210497659999994</v>
      </c>
      <c r="K70" s="545">
        <v>112.35689391</v>
      </c>
      <c r="L70" s="545">
        <v>176.78331337999998</v>
      </c>
      <c r="M70" s="545">
        <v>176.78331337999998</v>
      </c>
      <c r="N70" s="545">
        <v>176.78331337999998</v>
      </c>
      <c r="O70" s="545">
        <v>176.78331337999998</v>
      </c>
      <c r="P70" s="545">
        <v>176.78331337999998</v>
      </c>
      <c r="Q70" s="545">
        <v>176.78331337999998</v>
      </c>
      <c r="R70" s="545">
        <v>176.78331337999998</v>
      </c>
      <c r="S70" s="545">
        <v>176.78331337999998</v>
      </c>
      <c r="T70" s="545">
        <v>176.78331337999998</v>
      </c>
      <c r="U70" s="545">
        <v>176.78331337999998</v>
      </c>
    </row>
    <row r="71" spans="2:23" outlineLevel="1">
      <c r="B71" s="77" t="str">
        <f t="shared" si="8"/>
        <v>Restructured Commercial Bank Loans (FGN Bond)</v>
      </c>
      <c r="C71" s="25" t="str">
        <f t="shared" si="6"/>
        <v>Naira</v>
      </c>
      <c r="D71" s="25" t="str">
        <f t="shared" si="7"/>
        <v>Million</v>
      </c>
      <c r="E71" s="6"/>
      <c r="F71" s="545"/>
      <c r="G71" s="545">
        <v>0</v>
      </c>
      <c r="H71" s="545">
        <v>0</v>
      </c>
      <c r="I71" s="545">
        <v>0</v>
      </c>
      <c r="J71" s="545">
        <v>0</v>
      </c>
      <c r="K71" s="545">
        <v>0</v>
      </c>
      <c r="L71" s="545">
        <v>0</v>
      </c>
      <c r="M71" s="545">
        <v>0</v>
      </c>
      <c r="N71" s="545">
        <v>0</v>
      </c>
      <c r="O71" s="545">
        <v>0</v>
      </c>
      <c r="P71" s="545">
        <v>0</v>
      </c>
      <c r="Q71" s="545">
        <v>0</v>
      </c>
      <c r="R71" s="545">
        <v>0</v>
      </c>
      <c r="S71" s="545">
        <v>0</v>
      </c>
      <c r="T71" s="545">
        <v>0</v>
      </c>
      <c r="U71" s="545">
        <v>0</v>
      </c>
    </row>
    <row r="72" spans="2:23" outlineLevel="1">
      <c r="B72" s="77" t="str">
        <f t="shared" si="8"/>
        <v>Excess Crude Account Backed Loan</v>
      </c>
      <c r="C72" s="25" t="str">
        <f t="shared" si="6"/>
        <v>Naira</v>
      </c>
      <c r="D72" s="25" t="str">
        <f t="shared" si="7"/>
        <v>Million</v>
      </c>
      <c r="E72" s="6"/>
      <c r="F72" s="545"/>
      <c r="G72" s="545">
        <v>52.15879237</v>
      </c>
      <c r="H72" s="545">
        <v>105.49998137</v>
      </c>
      <c r="I72" s="545">
        <v>248.76023225999998</v>
      </c>
      <c r="J72" s="545">
        <v>64.295757080000001</v>
      </c>
      <c r="K72" s="545">
        <v>156.88435797</v>
      </c>
      <c r="L72" s="545">
        <v>248.76023225999998</v>
      </c>
      <c r="M72" s="545">
        <v>248.76023225999998</v>
      </c>
      <c r="N72" s="545">
        <v>248.76023225999998</v>
      </c>
      <c r="O72" s="545">
        <v>248.76023225999998</v>
      </c>
      <c r="P72" s="545">
        <v>248.76023225999998</v>
      </c>
      <c r="Q72" s="545">
        <v>248.76023225999998</v>
      </c>
      <c r="R72" s="545">
        <v>248.76023225999998</v>
      </c>
      <c r="S72" s="545">
        <v>248.76023225999998</v>
      </c>
      <c r="T72" s="545">
        <v>248.76023225999998</v>
      </c>
      <c r="U72" s="545">
        <v>248.76023225999998</v>
      </c>
    </row>
    <row r="73" spans="2:23" outlineLevel="1">
      <c r="B73" s="77" t="str">
        <f t="shared" si="8"/>
        <v xml:space="preserve">Commercial Banks Loans </v>
      </c>
      <c r="C73" s="25" t="str">
        <f t="shared" si="6"/>
        <v>Naira</v>
      </c>
      <c r="D73" s="25" t="str">
        <f t="shared" si="7"/>
        <v>Million</v>
      </c>
      <c r="E73" s="6"/>
      <c r="F73" s="545"/>
      <c r="G73" s="545">
        <v>0</v>
      </c>
      <c r="H73" s="545">
        <v>0</v>
      </c>
      <c r="I73" s="545">
        <v>35.104023040000001</v>
      </c>
      <c r="J73" s="545">
        <v>0</v>
      </c>
      <c r="K73" s="545">
        <v>0</v>
      </c>
      <c r="L73" s="545">
        <v>35.104023040000001</v>
      </c>
      <c r="M73" s="545">
        <v>35.104023040000001</v>
      </c>
      <c r="N73" s="545">
        <v>35.104023040000001</v>
      </c>
      <c r="O73" s="545">
        <v>35.104023040000001</v>
      </c>
      <c r="P73" s="545">
        <v>35.104023040000001</v>
      </c>
      <c r="Q73" s="545">
        <v>35.104023040000001</v>
      </c>
      <c r="R73" s="545">
        <v>35.104023040000001</v>
      </c>
      <c r="S73" s="545">
        <v>35.104023040000001</v>
      </c>
      <c r="T73" s="545">
        <v>35.104023040000001</v>
      </c>
      <c r="U73" s="545">
        <v>35.104023040000001</v>
      </c>
    </row>
    <row r="74" spans="2:23" outlineLevel="1">
      <c r="B74" s="77" t="str">
        <f t="shared" si="8"/>
        <v>State Bonds</v>
      </c>
      <c r="C74" s="25" t="str">
        <f t="shared" si="6"/>
        <v>Naira</v>
      </c>
      <c r="D74" s="25" t="str">
        <f t="shared" si="7"/>
        <v>Million</v>
      </c>
      <c r="E74" s="6"/>
      <c r="F74" s="545"/>
      <c r="G74" s="545">
        <v>0</v>
      </c>
      <c r="H74" s="545">
        <v>0</v>
      </c>
      <c r="I74" s="545">
        <v>0</v>
      </c>
      <c r="J74" s="545">
        <v>0</v>
      </c>
      <c r="K74" s="545">
        <v>0</v>
      </c>
      <c r="L74" s="545">
        <v>0</v>
      </c>
      <c r="M74" s="545">
        <v>0</v>
      </c>
      <c r="N74" s="545">
        <v>0</v>
      </c>
      <c r="O74" s="545">
        <v>0</v>
      </c>
      <c r="P74" s="545">
        <v>0</v>
      </c>
      <c r="Q74" s="545">
        <v>0</v>
      </c>
      <c r="R74" s="545">
        <v>0</v>
      </c>
      <c r="S74" s="545">
        <v>0</v>
      </c>
      <c r="T74" s="545">
        <v>0</v>
      </c>
      <c r="U74" s="545">
        <v>0</v>
      </c>
    </row>
    <row r="75" spans="2:23" outlineLevel="1">
      <c r="B75" s="77" t="str">
        <f t="shared" si="8"/>
        <v>Commercial Agriculture Loan (CBN Development Financing Facility)</v>
      </c>
      <c r="C75" s="25" t="str">
        <f t="shared" si="6"/>
        <v>Naira</v>
      </c>
      <c r="D75" s="25" t="str">
        <f t="shared" si="7"/>
        <v>Million</v>
      </c>
      <c r="E75" s="6"/>
      <c r="F75" s="545"/>
      <c r="G75" s="545">
        <v>789.81983030999993</v>
      </c>
      <c r="H75" s="545">
        <v>1066.6146600499999</v>
      </c>
      <c r="I75" s="545">
        <v>1615.4790494900001</v>
      </c>
      <c r="J75" s="545">
        <v>1435.7911091199999</v>
      </c>
      <c r="K75" s="545">
        <v>984.52905636000014</v>
      </c>
      <c r="L75" s="545">
        <v>360.70877665000023</v>
      </c>
      <c r="M75" s="545">
        <v>0</v>
      </c>
      <c r="N75" s="545">
        <v>0</v>
      </c>
      <c r="O75" s="545">
        <v>0</v>
      </c>
      <c r="P75" s="545">
        <v>0</v>
      </c>
      <c r="Q75" s="545">
        <v>0</v>
      </c>
      <c r="R75" s="545">
        <v>0</v>
      </c>
      <c r="S75" s="545">
        <v>0</v>
      </c>
      <c r="T75" s="545">
        <v>0</v>
      </c>
      <c r="U75" s="545">
        <v>0</v>
      </c>
    </row>
    <row r="76" spans="2:23" outlineLevel="1">
      <c r="B76" s="77" t="str">
        <f t="shared" si="8"/>
        <v>Infrastructure Loan (CBN Development Financing Facilities)</v>
      </c>
      <c r="C76" s="25" t="str">
        <f t="shared" si="6"/>
        <v>Naira</v>
      </c>
      <c r="D76" s="25" t="str">
        <f t="shared" si="7"/>
        <v>Million</v>
      </c>
      <c r="E76" s="6"/>
      <c r="F76" s="545"/>
      <c r="G76" s="545">
        <v>0</v>
      </c>
      <c r="H76" s="545">
        <v>0</v>
      </c>
      <c r="I76" s="545">
        <v>0</v>
      </c>
      <c r="J76" s="545">
        <v>0</v>
      </c>
      <c r="K76" s="545">
        <v>0</v>
      </c>
      <c r="L76" s="545">
        <v>0</v>
      </c>
      <c r="M76" s="545">
        <v>0</v>
      </c>
      <c r="N76" s="545">
        <v>0</v>
      </c>
      <c r="O76" s="545">
        <v>0</v>
      </c>
      <c r="P76" s="545">
        <v>0</v>
      </c>
      <c r="Q76" s="545">
        <v>0</v>
      </c>
      <c r="R76" s="545">
        <v>0</v>
      </c>
      <c r="S76" s="545">
        <v>0</v>
      </c>
      <c r="T76" s="545">
        <v>0</v>
      </c>
      <c r="U76" s="545">
        <v>0</v>
      </c>
    </row>
    <row r="77" spans="2:23" outlineLevel="1">
      <c r="B77" s="77" t="str">
        <f t="shared" si="8"/>
        <v>Micro Small and Medium Enterprise Development Fund (CBN Development Financing Facility)</v>
      </c>
      <c r="C77" s="25" t="str">
        <f t="shared" si="6"/>
        <v>Naira</v>
      </c>
      <c r="D77" s="25" t="str">
        <f t="shared" si="7"/>
        <v>Million</v>
      </c>
      <c r="E77" s="6"/>
      <c r="F77" s="545"/>
      <c r="G77" s="545">
        <v>0</v>
      </c>
      <c r="H77" s="545">
        <v>0</v>
      </c>
      <c r="I77" s="545">
        <v>0</v>
      </c>
      <c r="J77" s="545">
        <v>0</v>
      </c>
      <c r="K77" s="545">
        <v>0</v>
      </c>
      <c r="L77" s="545">
        <v>0</v>
      </c>
      <c r="M77" s="545">
        <v>0</v>
      </c>
      <c r="N77" s="545">
        <v>0</v>
      </c>
      <c r="O77" s="545">
        <v>0</v>
      </c>
      <c r="P77" s="545">
        <v>0</v>
      </c>
      <c r="Q77" s="545">
        <v>0</v>
      </c>
      <c r="R77" s="545">
        <v>0</v>
      </c>
      <c r="S77" s="545">
        <v>0</v>
      </c>
      <c r="T77" s="545">
        <v>0</v>
      </c>
      <c r="U77" s="545">
        <v>0</v>
      </c>
    </row>
    <row r="78" spans="2:23" outlineLevel="1">
      <c r="B78" s="77" t="str">
        <f t="shared" si="8"/>
        <v>Judgement Debts</v>
      </c>
      <c r="C78" s="25" t="str">
        <f t="shared" si="6"/>
        <v>Naira</v>
      </c>
      <c r="D78" s="25" t="str">
        <f t="shared" si="7"/>
        <v>Million</v>
      </c>
      <c r="E78" s="6"/>
      <c r="F78" s="545"/>
      <c r="G78" s="545">
        <v>0</v>
      </c>
      <c r="H78" s="545">
        <v>0</v>
      </c>
      <c r="I78" s="545">
        <v>0</v>
      </c>
      <c r="J78" s="545">
        <v>0</v>
      </c>
      <c r="K78" s="545">
        <v>0</v>
      </c>
      <c r="L78" s="545">
        <v>0</v>
      </c>
      <c r="M78" s="545">
        <v>0</v>
      </c>
      <c r="N78" s="545">
        <v>0</v>
      </c>
      <c r="O78" s="545">
        <v>0</v>
      </c>
      <c r="P78" s="545">
        <v>0</v>
      </c>
      <c r="Q78" s="545">
        <v>0</v>
      </c>
      <c r="R78" s="545">
        <v>0</v>
      </c>
      <c r="S78" s="545">
        <v>0</v>
      </c>
      <c r="T78" s="545">
        <v>0</v>
      </c>
      <c r="U78" s="545">
        <v>0</v>
      </c>
    </row>
    <row r="79" spans="2:23" outlineLevel="1">
      <c r="B79" s="77" t="str">
        <f t="shared" si="8"/>
        <v>Government-to-Government Debts</v>
      </c>
      <c r="C79" s="25" t="str">
        <f t="shared" si="6"/>
        <v>Naira</v>
      </c>
      <c r="D79" s="25" t="str">
        <f t="shared" si="7"/>
        <v>Million</v>
      </c>
      <c r="E79" s="6"/>
      <c r="F79" s="545"/>
      <c r="G79" s="545">
        <v>0</v>
      </c>
      <c r="H79" s="545">
        <v>0</v>
      </c>
      <c r="I79" s="545">
        <v>0</v>
      </c>
      <c r="J79" s="545">
        <v>0</v>
      </c>
      <c r="K79" s="545">
        <v>0</v>
      </c>
      <c r="L79" s="545">
        <v>0</v>
      </c>
      <c r="M79" s="545">
        <v>0</v>
      </c>
      <c r="N79" s="545">
        <v>0</v>
      </c>
      <c r="O79" s="545">
        <v>0</v>
      </c>
      <c r="P79" s="545">
        <v>0</v>
      </c>
      <c r="Q79" s="545">
        <v>0</v>
      </c>
      <c r="R79" s="545">
        <v>0</v>
      </c>
      <c r="S79" s="545">
        <v>0</v>
      </c>
      <c r="T79" s="545">
        <v>0</v>
      </c>
      <c r="U79" s="545">
        <v>0</v>
      </c>
    </row>
    <row r="80" spans="2:23" outlineLevel="1">
      <c r="B80" s="77" t="str">
        <f t="shared" si="8"/>
        <v>Contractors' Arrears</v>
      </c>
      <c r="C80" s="25" t="str">
        <f t="shared" si="6"/>
        <v>Naira</v>
      </c>
      <c r="D80" s="25" t="str">
        <f t="shared" si="7"/>
        <v>Million</v>
      </c>
      <c r="E80" s="6"/>
      <c r="F80" s="545"/>
      <c r="G80" s="545">
        <v>0</v>
      </c>
      <c r="H80" s="545">
        <v>500</v>
      </c>
      <c r="I80" s="545">
        <v>6857.4364438000002</v>
      </c>
      <c r="J80" s="545">
        <v>12315.742306600001</v>
      </c>
      <c r="K80" s="545">
        <v>3079.6025770299998</v>
      </c>
      <c r="L80" s="545">
        <v>6857.4364438000002</v>
      </c>
      <c r="M80" s="545">
        <v>1807.75583719</v>
      </c>
      <c r="N80" s="545">
        <v>0</v>
      </c>
      <c r="O80" s="545">
        <v>0</v>
      </c>
      <c r="P80" s="545">
        <v>0</v>
      </c>
      <c r="Q80" s="545">
        <v>0</v>
      </c>
      <c r="R80" s="545">
        <v>0</v>
      </c>
      <c r="S80" s="545">
        <v>0</v>
      </c>
      <c r="T80" s="545">
        <v>0</v>
      </c>
      <c r="U80" s="545">
        <v>0</v>
      </c>
    </row>
    <row r="81" spans="2:21" outlineLevel="1">
      <c r="B81" s="77" t="str">
        <f t="shared" si="8"/>
        <v>Pension and Gratuity Arrears</v>
      </c>
      <c r="C81" s="25" t="str">
        <f t="shared" si="6"/>
        <v>Naira</v>
      </c>
      <c r="D81" s="25" t="str">
        <f t="shared" si="7"/>
        <v>Million</v>
      </c>
      <c r="E81" s="6"/>
      <c r="F81" s="545"/>
      <c r="G81" s="545">
        <v>7000</v>
      </c>
      <c r="H81" s="545">
        <v>8500</v>
      </c>
      <c r="I81" s="545">
        <v>851.63789299999996</v>
      </c>
      <c r="J81" s="545">
        <v>1000</v>
      </c>
      <c r="K81" s="545">
        <v>381.77862368000001</v>
      </c>
      <c r="L81" s="545">
        <v>851.63789299999996</v>
      </c>
      <c r="M81" s="545">
        <v>851.63789299999996</v>
      </c>
      <c r="N81" s="545">
        <v>851.63789299999996</v>
      </c>
      <c r="O81" s="545">
        <v>851.63789299999996</v>
      </c>
      <c r="P81" s="545">
        <v>676.07408397999927</v>
      </c>
      <c r="Q81" s="545">
        <v>0</v>
      </c>
      <c r="R81" s="545">
        <v>0</v>
      </c>
      <c r="S81" s="545">
        <v>0</v>
      </c>
      <c r="T81" s="545">
        <v>0</v>
      </c>
      <c r="U81" s="545">
        <v>0</v>
      </c>
    </row>
    <row r="82" spans="2:21" outlineLevel="1">
      <c r="B82" s="77" t="str">
        <f t="shared" si="8"/>
        <v>Salary Arrears and Other Staff Claims</v>
      </c>
      <c r="C82" s="25" t="str">
        <f t="shared" si="6"/>
        <v>Naira</v>
      </c>
      <c r="D82" s="25" t="str">
        <f t="shared" si="7"/>
        <v>Million</v>
      </c>
      <c r="E82" s="6"/>
      <c r="F82" s="545"/>
      <c r="G82" s="545">
        <v>69.895244180000006</v>
      </c>
      <c r="H82" s="545">
        <v>74.962564180000001</v>
      </c>
      <c r="I82" s="545">
        <v>0</v>
      </c>
      <c r="J82" s="545">
        <v>0</v>
      </c>
      <c r="K82" s="545">
        <v>0</v>
      </c>
      <c r="L82" s="545">
        <v>0</v>
      </c>
      <c r="M82" s="545">
        <v>0</v>
      </c>
      <c r="N82" s="545">
        <v>0</v>
      </c>
      <c r="O82" s="545">
        <v>0</v>
      </c>
      <c r="P82" s="545">
        <v>0</v>
      </c>
      <c r="Q82" s="545">
        <v>0</v>
      </c>
      <c r="R82" s="545">
        <v>0</v>
      </c>
      <c r="S82" s="545">
        <v>0</v>
      </c>
      <c r="T82" s="545">
        <v>0</v>
      </c>
      <c r="U82" s="545">
        <v>0</v>
      </c>
    </row>
    <row r="83" spans="2:21" outlineLevel="1">
      <c r="B83" s="77" t="str">
        <f t="shared" si="8"/>
        <v>Other Debts</v>
      </c>
      <c r="C83" s="25" t="str">
        <f t="shared" si="6"/>
        <v>Naira</v>
      </c>
      <c r="D83" s="25" t="str">
        <f t="shared" si="7"/>
        <v>Million</v>
      </c>
      <c r="E83" s="6"/>
      <c r="F83" s="545"/>
      <c r="G83" s="545">
        <v>31.07376343</v>
      </c>
      <c r="H83" s="545">
        <v>7.5</v>
      </c>
      <c r="I83" s="545">
        <v>0</v>
      </c>
      <c r="J83" s="545">
        <v>84.936029000000005</v>
      </c>
      <c r="K83" s="545">
        <v>0</v>
      </c>
      <c r="L83" s="545">
        <v>0</v>
      </c>
      <c r="M83" s="545">
        <v>0</v>
      </c>
      <c r="N83" s="545">
        <v>0</v>
      </c>
      <c r="O83" s="545">
        <v>0</v>
      </c>
      <c r="P83" s="545">
        <v>0</v>
      </c>
      <c r="Q83" s="545">
        <v>0</v>
      </c>
      <c r="R83" s="545">
        <v>0</v>
      </c>
      <c r="S83" s="545">
        <v>0</v>
      </c>
      <c r="T83" s="545">
        <v>0</v>
      </c>
      <c r="U83" s="545">
        <v>0</v>
      </c>
    </row>
    <row r="84" spans="2:21">
      <c r="B84" s="17"/>
      <c r="C84" s="19"/>
      <c r="D84" s="19"/>
      <c r="E84" s="308"/>
      <c r="F84" s="550"/>
      <c r="G84" s="550"/>
      <c r="H84" s="550"/>
      <c r="I84" s="550"/>
      <c r="J84" s="550"/>
      <c r="K84" s="550"/>
      <c r="L84" s="550"/>
      <c r="M84" s="550"/>
      <c r="N84" s="550"/>
      <c r="O84" s="550"/>
      <c r="P84" s="550"/>
      <c r="Q84" s="550"/>
      <c r="R84" s="550"/>
      <c r="S84" s="550"/>
      <c r="T84" s="550"/>
      <c r="U84" s="550"/>
    </row>
    <row r="85" spans="2:21">
      <c r="B85" s="17" t="s">
        <v>195</v>
      </c>
      <c r="C85" s="30"/>
      <c r="D85" s="30"/>
      <c r="E85" s="308"/>
      <c r="F85" s="551"/>
      <c r="G85" s="551"/>
      <c r="H85" s="551"/>
      <c r="I85" s="551"/>
      <c r="J85" s="551"/>
      <c r="K85" s="551"/>
      <c r="L85" s="551"/>
      <c r="M85" s="551"/>
      <c r="N85" s="551"/>
      <c r="O85" s="551"/>
      <c r="P85" s="551"/>
      <c r="Q85" s="551"/>
      <c r="R85" s="551"/>
      <c r="S85" s="551"/>
      <c r="T85" s="551"/>
      <c r="U85" s="551"/>
    </row>
    <row r="86" spans="2:21">
      <c r="B86" s="17"/>
      <c r="C86" s="30"/>
      <c r="D86" s="30"/>
      <c r="E86" s="308"/>
      <c r="F86" s="551"/>
      <c r="G86" s="551"/>
      <c r="H86" s="551"/>
      <c r="I86" s="551"/>
      <c r="J86" s="551"/>
      <c r="K86" s="551"/>
      <c r="L86" s="551"/>
      <c r="M86" s="551"/>
      <c r="N86" s="551"/>
      <c r="O86" s="551"/>
      <c r="P86" s="551"/>
      <c r="Q86" s="551"/>
      <c r="R86" s="551"/>
      <c r="S86" s="551"/>
      <c r="T86" s="551"/>
      <c r="U86" s="551"/>
    </row>
    <row r="87" spans="2:21">
      <c r="B87" s="17" t="s">
        <v>172</v>
      </c>
      <c r="C87" s="19" t="s">
        <v>6</v>
      </c>
      <c r="D87" s="25" t="str">
        <f t="shared" ref="D87:D96" si="9">$C$4</f>
        <v>Million</v>
      </c>
      <c r="E87" s="308"/>
      <c r="F87" s="328"/>
      <c r="G87" s="328">
        <v>0.32658728654243957</v>
      </c>
      <c r="H87" s="328">
        <v>0.33548933288385607</v>
      </c>
      <c r="I87" s="328">
        <v>0.31842335237431746</v>
      </c>
      <c r="J87" s="328">
        <v>0.29101376548888891</v>
      </c>
      <c r="K87" s="328">
        <v>0.30298587230683555</v>
      </c>
      <c r="L87" s="328">
        <v>1.5926589377308706</v>
      </c>
      <c r="M87" s="328">
        <v>0.25911712691292882</v>
      </c>
      <c r="N87" s="328">
        <v>1.715606460158311</v>
      </c>
      <c r="O87" s="328">
        <v>0.24773769973614779</v>
      </c>
      <c r="P87" s="328">
        <v>1.79305790237467</v>
      </c>
      <c r="Q87" s="328">
        <v>0.23564377044854878</v>
      </c>
      <c r="R87" s="328">
        <v>1.79305790237467</v>
      </c>
      <c r="S87" s="328">
        <v>0.22260452427440636</v>
      </c>
      <c r="T87" s="328">
        <v>0.22260452427440636</v>
      </c>
      <c r="U87" s="328">
        <v>0.22260452427440636</v>
      </c>
    </row>
    <row r="88" spans="2:21" outlineLevel="1">
      <c r="B88" s="77" t="str">
        <f>B24</f>
        <v>World Bank (WB) (including International Development Association (IDA) and IBRD)</v>
      </c>
      <c r="C88" s="19" t="s">
        <v>6</v>
      </c>
      <c r="D88" s="25" t="str">
        <f t="shared" si="9"/>
        <v>Million</v>
      </c>
      <c r="E88" s="6"/>
      <c r="F88" s="545"/>
      <c r="G88" s="545">
        <v>0.26796057388149291</v>
      </c>
      <c r="H88" s="545">
        <v>0.27565698341487821</v>
      </c>
      <c r="I88" s="545">
        <v>0.2622555387029506</v>
      </c>
      <c r="J88" s="545">
        <v>0.23677227248888891</v>
      </c>
      <c r="K88" s="545">
        <v>0.24651292146816609</v>
      </c>
      <c r="L88" s="545">
        <v>1.302444892348285</v>
      </c>
      <c r="M88" s="545">
        <v>0.21300433245382591</v>
      </c>
      <c r="N88" s="545">
        <v>1.4253924147757253</v>
      </c>
      <c r="O88" s="545">
        <v>0.20380151055408974</v>
      </c>
      <c r="P88" s="545">
        <v>1.5028438569920843</v>
      </c>
      <c r="Q88" s="545">
        <v>0.19376928707124008</v>
      </c>
      <c r="R88" s="545">
        <v>1.5028438569920843</v>
      </c>
      <c r="S88" s="545">
        <v>0.18302154564643802</v>
      </c>
      <c r="T88" s="545">
        <v>0.18302154564643802</v>
      </c>
      <c r="U88" s="545">
        <v>0.18302154564643802</v>
      </c>
    </row>
    <row r="89" spans="2:21" outlineLevel="1">
      <c r="B89" s="77" t="str">
        <f t="shared" ref="B89:B96" si="10">B25</f>
        <v>African Development Bank (AfDB) [including African Development Fund (AfDFP) and Africa Growing Together FUND]</v>
      </c>
      <c r="C89" s="19" t="s">
        <v>6</v>
      </c>
      <c r="D89" s="25" t="str">
        <f t="shared" si="9"/>
        <v>Million</v>
      </c>
      <c r="E89" s="6"/>
      <c r="F89" s="545"/>
      <c r="G89" s="545">
        <v>5.8626712660946677E-2</v>
      </c>
      <c r="H89" s="545">
        <v>5.9832349468977926E-2</v>
      </c>
      <c r="I89" s="545">
        <v>5.6167813671366917E-2</v>
      </c>
      <c r="J89" s="545">
        <v>5.4241493000000002E-2</v>
      </c>
      <c r="K89" s="545">
        <v>5.6472950838669489E-2</v>
      </c>
      <c r="L89" s="545">
        <v>0.29021404538258572</v>
      </c>
      <c r="M89" s="545">
        <v>4.6112794459102907E-2</v>
      </c>
      <c r="N89" s="545">
        <v>0.29021404538258572</v>
      </c>
      <c r="O89" s="545">
        <v>4.393618918205805E-2</v>
      </c>
      <c r="P89" s="545">
        <v>0.29021404538258572</v>
      </c>
      <c r="Q89" s="545">
        <v>4.1874483377308709E-2</v>
      </c>
      <c r="R89" s="545">
        <v>0.29021404538258572</v>
      </c>
      <c r="S89" s="545">
        <v>3.9582978627968342E-2</v>
      </c>
      <c r="T89" s="545">
        <v>3.9582978627968342E-2</v>
      </c>
      <c r="U89" s="545">
        <v>3.9582978627968342E-2</v>
      </c>
    </row>
    <row r="90" spans="2:21" outlineLevel="1">
      <c r="B90" s="77" t="str">
        <f t="shared" si="10"/>
        <v>Multilateral Creditor (1) [Insert name]</v>
      </c>
      <c r="C90" s="19" t="s">
        <v>6</v>
      </c>
      <c r="D90" s="25" t="str">
        <f t="shared" si="9"/>
        <v>Million</v>
      </c>
      <c r="E90" s="6"/>
      <c r="F90" s="545"/>
      <c r="G90" s="545">
        <v>0</v>
      </c>
      <c r="H90" s="545">
        <v>0</v>
      </c>
      <c r="I90" s="545">
        <v>0</v>
      </c>
      <c r="J90" s="545">
        <v>0</v>
      </c>
      <c r="K90" s="545">
        <v>0</v>
      </c>
      <c r="L90" s="545">
        <v>0</v>
      </c>
      <c r="M90" s="545">
        <v>0</v>
      </c>
      <c r="N90" s="545">
        <v>0</v>
      </c>
      <c r="O90" s="545">
        <v>0</v>
      </c>
      <c r="P90" s="545">
        <v>0</v>
      </c>
      <c r="Q90" s="545">
        <v>0</v>
      </c>
      <c r="R90" s="545">
        <v>0</v>
      </c>
      <c r="S90" s="545">
        <v>0</v>
      </c>
      <c r="T90" s="545">
        <v>0</v>
      </c>
      <c r="U90" s="545">
        <v>0</v>
      </c>
    </row>
    <row r="91" spans="2:21" outlineLevel="1">
      <c r="B91" s="77" t="str">
        <f t="shared" si="10"/>
        <v>Multilateral Creditor (2) [Insert name]</v>
      </c>
      <c r="C91" s="19" t="s">
        <v>6</v>
      </c>
      <c r="D91" s="25" t="str">
        <f t="shared" si="9"/>
        <v>Million</v>
      </c>
      <c r="E91" s="6"/>
      <c r="F91" s="545"/>
      <c r="G91" s="545">
        <v>0</v>
      </c>
      <c r="H91" s="545">
        <v>0</v>
      </c>
      <c r="I91" s="545">
        <v>0</v>
      </c>
      <c r="J91" s="545">
        <v>0</v>
      </c>
      <c r="K91" s="545">
        <v>0</v>
      </c>
      <c r="L91" s="545">
        <v>0</v>
      </c>
      <c r="M91" s="545">
        <v>0</v>
      </c>
      <c r="N91" s="545">
        <v>0</v>
      </c>
      <c r="O91" s="545">
        <v>0</v>
      </c>
      <c r="P91" s="545">
        <v>0</v>
      </c>
      <c r="Q91" s="545">
        <v>0</v>
      </c>
      <c r="R91" s="545">
        <v>0</v>
      </c>
      <c r="S91" s="545">
        <v>0</v>
      </c>
      <c r="T91" s="545">
        <v>0</v>
      </c>
      <c r="U91" s="545">
        <v>0</v>
      </c>
    </row>
    <row r="92" spans="2:21" outlineLevel="1">
      <c r="B92" s="77" t="str">
        <f t="shared" si="10"/>
        <v>Multilateral Creditors (others) [Insert list of all]</v>
      </c>
      <c r="C92" s="19" t="s">
        <v>6</v>
      </c>
      <c r="D92" s="25" t="str">
        <f t="shared" si="9"/>
        <v>Million</v>
      </c>
      <c r="E92" s="6"/>
      <c r="F92" s="545"/>
      <c r="G92" s="545">
        <v>0</v>
      </c>
      <c r="H92" s="545">
        <v>0</v>
      </c>
      <c r="I92" s="545">
        <v>0</v>
      </c>
      <c r="J92" s="545">
        <v>0</v>
      </c>
      <c r="K92" s="545">
        <v>0</v>
      </c>
      <c r="L92" s="545">
        <v>0</v>
      </c>
      <c r="M92" s="545">
        <v>0</v>
      </c>
      <c r="N92" s="545">
        <v>0</v>
      </c>
      <c r="O92" s="545">
        <v>0</v>
      </c>
      <c r="P92" s="545">
        <v>0</v>
      </c>
      <c r="Q92" s="545">
        <v>0</v>
      </c>
      <c r="R92" s="545">
        <v>0</v>
      </c>
      <c r="S92" s="545">
        <v>0</v>
      </c>
      <c r="T92" s="545">
        <v>0</v>
      </c>
      <c r="U92" s="545">
        <v>0</v>
      </c>
    </row>
    <row r="93" spans="2:21" outlineLevel="1">
      <c r="B93" s="77" t="str">
        <f t="shared" si="10"/>
        <v>Bilateral Creditor (1) [Insert name]</v>
      </c>
      <c r="C93" s="19" t="s">
        <v>6</v>
      </c>
      <c r="D93" s="25" t="str">
        <f t="shared" si="9"/>
        <v>Million</v>
      </c>
      <c r="E93" s="6"/>
      <c r="F93" s="545"/>
      <c r="G93" s="545">
        <v>0</v>
      </c>
      <c r="H93" s="545">
        <v>0</v>
      </c>
      <c r="I93" s="545">
        <v>0</v>
      </c>
      <c r="J93" s="545">
        <v>0</v>
      </c>
      <c r="K93" s="545">
        <v>0</v>
      </c>
      <c r="L93" s="545">
        <v>0</v>
      </c>
      <c r="M93" s="545">
        <v>0</v>
      </c>
      <c r="N93" s="545">
        <v>0</v>
      </c>
      <c r="O93" s="545">
        <v>0</v>
      </c>
      <c r="P93" s="545">
        <v>0</v>
      </c>
      <c r="Q93" s="545">
        <v>0</v>
      </c>
      <c r="R93" s="545">
        <v>0</v>
      </c>
      <c r="S93" s="545">
        <v>0</v>
      </c>
      <c r="T93" s="545">
        <v>0</v>
      </c>
      <c r="U93" s="545">
        <v>0</v>
      </c>
    </row>
    <row r="94" spans="2:21" outlineLevel="1">
      <c r="B94" s="77" t="str">
        <f t="shared" si="10"/>
        <v>Bilateral Creditor (2) [Insert name]</v>
      </c>
      <c r="C94" s="19" t="s">
        <v>6</v>
      </c>
      <c r="D94" s="25" t="str">
        <f t="shared" si="9"/>
        <v>Million</v>
      </c>
      <c r="E94" s="6"/>
      <c r="F94" s="545"/>
      <c r="G94" s="545">
        <v>0</v>
      </c>
      <c r="H94" s="545">
        <v>0</v>
      </c>
      <c r="I94" s="545">
        <v>0</v>
      </c>
      <c r="J94" s="545">
        <v>0</v>
      </c>
      <c r="K94" s="545">
        <v>0</v>
      </c>
      <c r="L94" s="545">
        <v>0</v>
      </c>
      <c r="M94" s="545">
        <v>0</v>
      </c>
      <c r="N94" s="545">
        <v>0</v>
      </c>
      <c r="O94" s="545">
        <v>0</v>
      </c>
      <c r="P94" s="545">
        <v>0</v>
      </c>
      <c r="Q94" s="545">
        <v>0</v>
      </c>
      <c r="R94" s="545">
        <v>0</v>
      </c>
      <c r="S94" s="545">
        <v>0</v>
      </c>
      <c r="T94" s="545">
        <v>0</v>
      </c>
      <c r="U94" s="545">
        <v>0</v>
      </c>
    </row>
    <row r="95" spans="2:21" outlineLevel="1">
      <c r="B95" s="77" t="str">
        <f t="shared" si="10"/>
        <v>Bilateral Creditors (others) [Insert name]</v>
      </c>
      <c r="C95" s="19" t="s">
        <v>6</v>
      </c>
      <c r="D95" s="25" t="str">
        <f t="shared" si="9"/>
        <v>Million</v>
      </c>
      <c r="E95" s="6"/>
      <c r="F95" s="545"/>
      <c r="G95" s="545">
        <v>0</v>
      </c>
      <c r="H95" s="545">
        <v>0</v>
      </c>
      <c r="I95" s="545">
        <v>0</v>
      </c>
      <c r="J95" s="545">
        <v>0</v>
      </c>
      <c r="K95" s="545">
        <v>0</v>
      </c>
      <c r="L95" s="545">
        <v>0</v>
      </c>
      <c r="M95" s="545">
        <v>0</v>
      </c>
      <c r="N95" s="545">
        <v>0</v>
      </c>
      <c r="O95" s="545">
        <v>0</v>
      </c>
      <c r="P95" s="545">
        <v>0</v>
      </c>
      <c r="Q95" s="545">
        <v>0</v>
      </c>
      <c r="R95" s="545">
        <v>0</v>
      </c>
      <c r="S95" s="545">
        <v>0</v>
      </c>
      <c r="T95" s="545">
        <v>0</v>
      </c>
      <c r="U95" s="545">
        <v>0</v>
      </c>
    </row>
    <row r="96" spans="2:21" outlineLevel="1">
      <c r="B96" s="77" t="str">
        <f t="shared" si="10"/>
        <v>Other External Debt</v>
      </c>
      <c r="C96" s="19" t="s">
        <v>6</v>
      </c>
      <c r="D96" s="25" t="str">
        <f t="shared" si="9"/>
        <v>Million</v>
      </c>
      <c r="E96" s="6"/>
      <c r="F96" s="545"/>
      <c r="G96" s="545">
        <v>0</v>
      </c>
      <c r="H96" s="545">
        <v>0</v>
      </c>
      <c r="I96" s="545">
        <v>0</v>
      </c>
      <c r="J96" s="545">
        <v>0</v>
      </c>
      <c r="K96" s="545">
        <v>0</v>
      </c>
      <c r="L96" s="545">
        <v>0</v>
      </c>
      <c r="M96" s="545">
        <v>0</v>
      </c>
      <c r="N96" s="545">
        <v>0</v>
      </c>
      <c r="O96" s="545">
        <v>0</v>
      </c>
      <c r="P96" s="545">
        <v>0</v>
      </c>
      <c r="Q96" s="545">
        <v>0</v>
      </c>
      <c r="R96" s="545">
        <v>0</v>
      </c>
      <c r="S96" s="545">
        <v>0</v>
      </c>
      <c r="T96" s="545">
        <v>0</v>
      </c>
      <c r="U96" s="545">
        <v>0</v>
      </c>
    </row>
    <row r="97" spans="2:21">
      <c r="C97" s="19"/>
      <c r="D97" s="19"/>
      <c r="F97" s="552"/>
      <c r="G97" s="552"/>
      <c r="H97" s="552"/>
      <c r="I97" s="552"/>
      <c r="J97" s="552"/>
      <c r="K97" s="552"/>
      <c r="L97" s="552"/>
      <c r="M97" s="552"/>
      <c r="N97" s="552"/>
      <c r="O97" s="552"/>
      <c r="P97" s="552"/>
      <c r="Q97" s="552"/>
      <c r="R97" s="552"/>
      <c r="S97" s="552"/>
      <c r="T97" s="552"/>
      <c r="U97" s="552"/>
    </row>
    <row r="98" spans="2:21">
      <c r="B98" s="17" t="s">
        <v>196</v>
      </c>
      <c r="C98" s="19"/>
      <c r="D98" s="19"/>
      <c r="E98" s="308"/>
      <c r="F98" s="550"/>
      <c r="G98" s="550"/>
      <c r="H98" s="550"/>
      <c r="I98" s="550"/>
      <c r="J98" s="550"/>
      <c r="K98" s="550"/>
      <c r="L98" s="550"/>
      <c r="M98" s="550"/>
      <c r="N98" s="550"/>
      <c r="O98" s="550"/>
      <c r="P98" s="550"/>
      <c r="Q98" s="550"/>
      <c r="R98" s="550"/>
      <c r="S98" s="550"/>
      <c r="T98" s="550"/>
      <c r="U98" s="550"/>
    </row>
    <row r="99" spans="2:21">
      <c r="B99" s="17"/>
      <c r="C99" s="19"/>
      <c r="D99" s="19"/>
      <c r="E99" s="308"/>
      <c r="F99" s="550"/>
      <c r="G99" s="550"/>
      <c r="H99" s="550"/>
      <c r="I99" s="550"/>
      <c r="J99" s="550"/>
      <c r="K99" s="550"/>
      <c r="L99" s="550"/>
      <c r="M99" s="550"/>
      <c r="N99" s="550"/>
      <c r="O99" s="550"/>
      <c r="P99" s="550"/>
      <c r="Q99" s="550"/>
      <c r="R99" s="550"/>
      <c r="S99" s="550"/>
      <c r="T99" s="550"/>
      <c r="U99" s="550"/>
    </row>
    <row r="100" spans="2:21">
      <c r="B100" s="17" t="s">
        <v>171</v>
      </c>
      <c r="C100" s="25" t="str">
        <f t="shared" ref="C100:C115" si="11">$C$3</f>
        <v>Naira</v>
      </c>
      <c r="D100" s="25" t="str">
        <f t="shared" ref="D100:D115" si="12">$C$4</f>
        <v>Million</v>
      </c>
      <c r="E100" s="308"/>
      <c r="F100" s="328"/>
      <c r="G100" s="328">
        <v>885.62974043999998</v>
      </c>
      <c r="H100" s="328">
        <v>1309.5874783599997</v>
      </c>
      <c r="I100" s="328">
        <v>2218.8142942700001</v>
      </c>
      <c r="J100" s="328">
        <v>925.01837825000007</v>
      </c>
      <c r="K100" s="328">
        <v>1566.13926081</v>
      </c>
      <c r="L100" s="329">
        <v>2080.9482991290001</v>
      </c>
      <c r="M100" s="329">
        <v>2082.8650259000001</v>
      </c>
      <c r="N100" s="329">
        <v>2053.8027400800001</v>
      </c>
      <c r="O100" s="329">
        <v>2160.8781558518999</v>
      </c>
      <c r="P100" s="329">
        <v>2086.054124499</v>
      </c>
      <c r="Q100" s="329">
        <v>2079.8400191289998</v>
      </c>
      <c r="R100" s="329">
        <v>2074.9933191289997</v>
      </c>
      <c r="S100" s="329">
        <v>2010.3291866099999</v>
      </c>
      <c r="T100" s="329">
        <v>2010.3291866099999</v>
      </c>
      <c r="U100" s="329">
        <v>2010.3291866099999</v>
      </c>
    </row>
    <row r="101" spans="2:21" outlineLevel="1">
      <c r="B101" s="77" t="str">
        <f t="shared" ref="B101:B115" si="13">B37</f>
        <v>Budget Support Facility</v>
      </c>
      <c r="C101" s="25" t="str">
        <f t="shared" si="11"/>
        <v>Naira</v>
      </c>
      <c r="D101" s="25" t="str">
        <f t="shared" si="12"/>
        <v>Million</v>
      </c>
      <c r="E101" s="6"/>
      <c r="F101" s="545"/>
      <c r="G101" s="545">
        <v>0</v>
      </c>
      <c r="H101" s="545">
        <v>0</v>
      </c>
      <c r="I101" s="545">
        <v>620.32780536999996</v>
      </c>
      <c r="J101" s="545">
        <v>395.08603562000002</v>
      </c>
      <c r="K101" s="545">
        <v>818.63407713999993</v>
      </c>
      <c r="L101" s="545">
        <v>493.32537000000002</v>
      </c>
      <c r="M101" s="545">
        <v>482.37853699999999</v>
      </c>
      <c r="N101" s="545">
        <v>399.52780537000001</v>
      </c>
      <c r="O101" s="545">
        <v>583.32785369999999</v>
      </c>
      <c r="P101" s="545">
        <v>478.32780537000002</v>
      </c>
      <c r="Q101" s="545">
        <v>432.32369999999997</v>
      </c>
      <c r="R101" s="545">
        <v>467.62700000000001</v>
      </c>
      <c r="S101" s="545">
        <v>398.51100000000002</v>
      </c>
      <c r="T101" s="545">
        <v>398.51100000000002</v>
      </c>
      <c r="U101" s="545">
        <v>398.51100000000002</v>
      </c>
    </row>
    <row r="102" spans="2:21" outlineLevel="1">
      <c r="B102" s="77" t="str">
        <f t="shared" si="13"/>
        <v>Salary Bailout Facility</v>
      </c>
      <c r="C102" s="25" t="str">
        <f t="shared" si="11"/>
        <v>Naira</v>
      </c>
      <c r="D102" s="25" t="str">
        <f t="shared" si="12"/>
        <v>Million</v>
      </c>
      <c r="E102" s="6"/>
      <c r="F102" s="545"/>
      <c r="G102" s="545">
        <v>462.53159706000002</v>
      </c>
      <c r="H102" s="545">
        <v>615.02162116</v>
      </c>
      <c r="I102" s="545">
        <v>585.67052306000005</v>
      </c>
      <c r="J102" s="545">
        <v>144.90371159999998</v>
      </c>
      <c r="K102" s="545">
        <v>269.87152456000001</v>
      </c>
      <c r="L102" s="545">
        <v>585.67052306000005</v>
      </c>
      <c r="M102" s="545">
        <v>585.67052306000005</v>
      </c>
      <c r="N102" s="545">
        <v>585.67052306000005</v>
      </c>
      <c r="O102" s="545">
        <v>585.67052306000005</v>
      </c>
      <c r="P102" s="545">
        <v>585.67052306000005</v>
      </c>
      <c r="Q102" s="545">
        <v>585.67052306000005</v>
      </c>
      <c r="R102" s="545">
        <v>585.67052306000005</v>
      </c>
      <c r="S102" s="545">
        <v>585.67052306000005</v>
      </c>
      <c r="T102" s="545">
        <v>585.67052306000005</v>
      </c>
      <c r="U102" s="545">
        <v>585.67052306000005</v>
      </c>
    </row>
    <row r="103" spans="2:21" outlineLevel="1">
      <c r="B103" s="77" t="str">
        <f t="shared" si="13"/>
        <v>Restructured Commercial Bank Loans (FGN Bond)</v>
      </c>
      <c r="C103" s="25" t="str">
        <f t="shared" si="11"/>
        <v>Naira</v>
      </c>
      <c r="D103" s="25" t="str">
        <f t="shared" si="12"/>
        <v>Million</v>
      </c>
      <c r="E103" s="6"/>
      <c r="F103" s="545"/>
      <c r="G103" s="545">
        <v>0</v>
      </c>
      <c r="H103" s="545">
        <v>0</v>
      </c>
      <c r="I103" s="545">
        <v>0</v>
      </c>
      <c r="J103" s="545">
        <v>0</v>
      </c>
      <c r="K103" s="545">
        <v>0</v>
      </c>
      <c r="L103" s="545">
        <v>0</v>
      </c>
      <c r="M103" s="545">
        <v>0</v>
      </c>
      <c r="N103" s="545">
        <v>0</v>
      </c>
      <c r="O103" s="545">
        <v>0</v>
      </c>
      <c r="P103" s="545">
        <v>0</v>
      </c>
      <c r="Q103" s="545">
        <v>0</v>
      </c>
      <c r="R103" s="545">
        <v>0</v>
      </c>
      <c r="S103" s="545">
        <v>0</v>
      </c>
      <c r="T103" s="545">
        <v>0</v>
      </c>
      <c r="U103" s="545">
        <v>0</v>
      </c>
    </row>
    <row r="104" spans="2:21" outlineLevel="1">
      <c r="B104" s="77" t="str">
        <f t="shared" si="13"/>
        <v>Excess Crude Account Backed Loan</v>
      </c>
      <c r="C104" s="25" t="str">
        <f t="shared" si="11"/>
        <v>Naira</v>
      </c>
      <c r="D104" s="25" t="str">
        <f t="shared" si="12"/>
        <v>Million</v>
      </c>
      <c r="E104" s="6"/>
      <c r="F104" s="545"/>
      <c r="G104" s="545">
        <v>217.75899439</v>
      </c>
      <c r="H104" s="545">
        <v>434.33559214999997</v>
      </c>
      <c r="I104" s="545">
        <v>830.86022164999997</v>
      </c>
      <c r="J104" s="545">
        <v>205.62133065999998</v>
      </c>
      <c r="K104" s="545">
        <v>382.95121554999997</v>
      </c>
      <c r="L104" s="545">
        <v>830.86022164999997</v>
      </c>
      <c r="M104" s="545">
        <v>830.86022164999997</v>
      </c>
      <c r="N104" s="545">
        <v>830.86022164999997</v>
      </c>
      <c r="O104" s="545">
        <v>830.86022164999997</v>
      </c>
      <c r="P104" s="545">
        <v>830.86022164999997</v>
      </c>
      <c r="Q104" s="545">
        <v>830.86022164999997</v>
      </c>
      <c r="R104" s="545">
        <v>830.86022164999997</v>
      </c>
      <c r="S104" s="545">
        <v>830.86022164999997</v>
      </c>
      <c r="T104" s="545">
        <v>830.86022164999997</v>
      </c>
      <c r="U104" s="545">
        <v>830.86022164999997</v>
      </c>
    </row>
    <row r="105" spans="2:21" outlineLevel="1">
      <c r="B105" s="77" t="str">
        <f t="shared" si="13"/>
        <v xml:space="preserve">Commercial Banks Loans </v>
      </c>
      <c r="C105" s="25" t="str">
        <f t="shared" si="11"/>
        <v>Naira</v>
      </c>
      <c r="D105" s="25" t="str">
        <f t="shared" si="12"/>
        <v>Million</v>
      </c>
      <c r="E105" s="6"/>
      <c r="F105" s="545"/>
      <c r="G105" s="545">
        <v>0</v>
      </c>
      <c r="H105" s="545">
        <v>0</v>
      </c>
      <c r="I105" s="545">
        <v>0</v>
      </c>
      <c r="J105" s="545">
        <v>0</v>
      </c>
      <c r="K105" s="545">
        <v>0</v>
      </c>
      <c r="L105" s="545">
        <v>0</v>
      </c>
      <c r="M105" s="545">
        <v>0</v>
      </c>
      <c r="N105" s="545">
        <v>0</v>
      </c>
      <c r="O105" s="545">
        <v>0</v>
      </c>
      <c r="P105" s="545">
        <v>0</v>
      </c>
      <c r="Q105" s="545">
        <v>0</v>
      </c>
      <c r="R105" s="545">
        <v>0</v>
      </c>
      <c r="S105" s="545">
        <v>0</v>
      </c>
      <c r="T105" s="545">
        <v>0</v>
      </c>
      <c r="U105" s="545">
        <v>0</v>
      </c>
    </row>
    <row r="106" spans="2:21" outlineLevel="1">
      <c r="B106" s="77" t="str">
        <f t="shared" si="13"/>
        <v>State Bonds</v>
      </c>
      <c r="C106" s="25" t="str">
        <f t="shared" si="11"/>
        <v>Naira</v>
      </c>
      <c r="D106" s="25" t="str">
        <f t="shared" si="12"/>
        <v>Million</v>
      </c>
      <c r="E106" s="6"/>
      <c r="F106" s="545"/>
      <c r="G106" s="545">
        <v>0</v>
      </c>
      <c r="H106" s="545">
        <v>0</v>
      </c>
      <c r="I106" s="545">
        <v>0</v>
      </c>
      <c r="J106" s="545">
        <v>0</v>
      </c>
      <c r="K106" s="545">
        <v>0</v>
      </c>
      <c r="L106" s="545">
        <v>0</v>
      </c>
      <c r="M106" s="545">
        <v>0</v>
      </c>
      <c r="N106" s="545">
        <v>0</v>
      </c>
      <c r="O106" s="545">
        <v>0</v>
      </c>
      <c r="P106" s="545">
        <v>0</v>
      </c>
      <c r="Q106" s="545">
        <v>0</v>
      </c>
      <c r="R106" s="545">
        <v>0</v>
      </c>
      <c r="S106" s="545">
        <v>0</v>
      </c>
      <c r="T106" s="545">
        <v>0</v>
      </c>
      <c r="U106" s="545">
        <v>0</v>
      </c>
    </row>
    <row r="107" spans="2:21" outlineLevel="1">
      <c r="B107" s="77" t="str">
        <f t="shared" si="13"/>
        <v>Commercial Agriculture Loan (CBN Development Financing Facility)</v>
      </c>
      <c r="C107" s="25" t="str">
        <f t="shared" si="11"/>
        <v>Naira</v>
      </c>
      <c r="D107" s="25" t="str">
        <f t="shared" si="12"/>
        <v>Million</v>
      </c>
      <c r="E107" s="6"/>
      <c r="F107" s="545"/>
      <c r="G107" s="545">
        <v>205.33914898999998</v>
      </c>
      <c r="H107" s="545">
        <v>260.23026504999996</v>
      </c>
      <c r="I107" s="545">
        <v>181.95574418999999</v>
      </c>
      <c r="J107" s="545">
        <v>152.36063869</v>
      </c>
      <c r="K107" s="545">
        <v>94.682443559999996</v>
      </c>
      <c r="L107" s="545">
        <v>171.09218441900001</v>
      </c>
      <c r="M107" s="545">
        <v>183.95574418999999</v>
      </c>
      <c r="N107" s="545">
        <v>237.74419</v>
      </c>
      <c r="O107" s="545">
        <v>161.01955744189999</v>
      </c>
      <c r="P107" s="545">
        <v>191.195574419</v>
      </c>
      <c r="Q107" s="545">
        <v>230.98557441899999</v>
      </c>
      <c r="R107" s="545">
        <v>190.83557441900001</v>
      </c>
      <c r="S107" s="545">
        <v>195.2874419</v>
      </c>
      <c r="T107" s="545">
        <v>195.2874419</v>
      </c>
      <c r="U107" s="545">
        <v>195.2874419</v>
      </c>
    </row>
    <row r="108" spans="2:21" outlineLevel="1">
      <c r="B108" s="77" t="str">
        <f t="shared" si="13"/>
        <v>Infrastructure Loan (CBN Development Financing Facilities)</v>
      </c>
      <c r="C108" s="25" t="str">
        <f t="shared" si="11"/>
        <v>Naira</v>
      </c>
      <c r="D108" s="25" t="str">
        <f t="shared" si="12"/>
        <v>Million</v>
      </c>
      <c r="E108" s="6"/>
      <c r="F108" s="545"/>
      <c r="G108" s="545">
        <v>0</v>
      </c>
      <c r="H108" s="545">
        <v>0</v>
      </c>
      <c r="I108" s="545">
        <v>0</v>
      </c>
      <c r="J108" s="545">
        <v>0</v>
      </c>
      <c r="K108" s="545">
        <v>0</v>
      </c>
      <c r="L108" s="545">
        <v>0</v>
      </c>
      <c r="M108" s="545">
        <v>0</v>
      </c>
      <c r="N108" s="545">
        <v>0</v>
      </c>
      <c r="O108" s="545">
        <v>0</v>
      </c>
      <c r="P108" s="545">
        <v>0</v>
      </c>
      <c r="Q108" s="545">
        <v>0</v>
      </c>
      <c r="R108" s="545">
        <v>0</v>
      </c>
      <c r="S108" s="545">
        <v>0</v>
      </c>
      <c r="T108" s="545">
        <v>0</v>
      </c>
      <c r="U108" s="545">
        <v>0</v>
      </c>
    </row>
    <row r="109" spans="2:21" outlineLevel="1">
      <c r="B109" s="77" t="str">
        <f t="shared" si="13"/>
        <v>Micro Small and Medium Enterprise Development Fund (CBN Development Financing Facility)</v>
      </c>
      <c r="C109" s="25" t="str">
        <f t="shared" si="11"/>
        <v>Naira</v>
      </c>
      <c r="D109" s="25" t="str">
        <f t="shared" si="12"/>
        <v>Million</v>
      </c>
      <c r="E109" s="6"/>
      <c r="F109" s="545"/>
      <c r="G109" s="545">
        <v>0</v>
      </c>
      <c r="H109" s="545">
        <v>0</v>
      </c>
      <c r="I109" s="545">
        <v>0</v>
      </c>
      <c r="J109" s="545">
        <v>0</v>
      </c>
      <c r="K109" s="545">
        <v>0</v>
      </c>
      <c r="L109" s="545">
        <v>0</v>
      </c>
      <c r="M109" s="545">
        <v>0</v>
      </c>
      <c r="N109" s="545">
        <v>0</v>
      </c>
      <c r="O109" s="545">
        <v>0</v>
      </c>
      <c r="P109" s="545">
        <v>0</v>
      </c>
      <c r="Q109" s="545">
        <v>0</v>
      </c>
      <c r="R109" s="545">
        <v>0</v>
      </c>
      <c r="S109" s="545">
        <v>0</v>
      </c>
      <c r="T109" s="545">
        <v>0</v>
      </c>
      <c r="U109" s="545">
        <v>0</v>
      </c>
    </row>
    <row r="110" spans="2:21" outlineLevel="1">
      <c r="B110" s="77" t="str">
        <f t="shared" si="13"/>
        <v>Judgement Debts</v>
      </c>
      <c r="C110" s="25" t="str">
        <f t="shared" si="11"/>
        <v>Naira</v>
      </c>
      <c r="D110" s="25" t="str">
        <f t="shared" si="12"/>
        <v>Million</v>
      </c>
      <c r="E110" s="6"/>
      <c r="F110" s="545"/>
      <c r="G110" s="545">
        <v>0</v>
      </c>
      <c r="H110" s="545">
        <v>0</v>
      </c>
      <c r="I110" s="545">
        <v>0</v>
      </c>
      <c r="J110" s="545">
        <v>0</v>
      </c>
      <c r="K110" s="545">
        <v>0</v>
      </c>
      <c r="L110" s="545">
        <v>0</v>
      </c>
      <c r="M110" s="545">
        <v>0</v>
      </c>
      <c r="N110" s="545">
        <v>0</v>
      </c>
      <c r="O110" s="545">
        <v>0</v>
      </c>
      <c r="P110" s="545">
        <v>0</v>
      </c>
      <c r="Q110" s="545">
        <v>0</v>
      </c>
      <c r="R110" s="545">
        <v>0</v>
      </c>
      <c r="S110" s="545">
        <v>0</v>
      </c>
      <c r="T110" s="545">
        <v>0</v>
      </c>
      <c r="U110" s="545">
        <v>0</v>
      </c>
    </row>
    <row r="111" spans="2:21" outlineLevel="1">
      <c r="B111" s="77" t="str">
        <f t="shared" si="13"/>
        <v>Government-to-Government Debts</v>
      </c>
      <c r="C111" s="25" t="str">
        <f t="shared" si="11"/>
        <v>Naira</v>
      </c>
      <c r="D111" s="25" t="str">
        <f t="shared" si="12"/>
        <v>Million</v>
      </c>
      <c r="E111" s="6"/>
      <c r="F111" s="545"/>
      <c r="G111" s="545">
        <v>0</v>
      </c>
      <c r="H111" s="545">
        <v>0</v>
      </c>
      <c r="I111" s="545">
        <v>0</v>
      </c>
      <c r="J111" s="545">
        <v>0</v>
      </c>
      <c r="K111" s="545">
        <v>0</v>
      </c>
      <c r="L111" s="545">
        <v>0</v>
      </c>
      <c r="M111" s="545">
        <v>0</v>
      </c>
      <c r="N111" s="545">
        <v>0</v>
      </c>
      <c r="O111" s="545">
        <v>0</v>
      </c>
      <c r="P111" s="545">
        <v>0</v>
      </c>
      <c r="Q111" s="545">
        <v>0</v>
      </c>
      <c r="R111" s="545">
        <v>0</v>
      </c>
      <c r="S111" s="545">
        <v>0</v>
      </c>
      <c r="T111" s="545">
        <v>0</v>
      </c>
      <c r="U111" s="545">
        <v>0</v>
      </c>
    </row>
    <row r="112" spans="2:21" outlineLevel="1">
      <c r="B112" s="77" t="str">
        <f t="shared" si="13"/>
        <v>Contractors' Arrears</v>
      </c>
      <c r="C112" s="25" t="str">
        <f t="shared" si="11"/>
        <v>Naira</v>
      </c>
      <c r="D112" s="25" t="str">
        <f t="shared" si="12"/>
        <v>Million</v>
      </c>
      <c r="E112" s="6"/>
      <c r="F112" s="545"/>
      <c r="G112" s="545">
        <v>0</v>
      </c>
      <c r="H112" s="545">
        <v>0</v>
      </c>
      <c r="I112" s="545">
        <v>0</v>
      </c>
      <c r="J112" s="545">
        <v>0</v>
      </c>
      <c r="K112" s="545">
        <v>0</v>
      </c>
      <c r="L112" s="545">
        <v>0</v>
      </c>
      <c r="M112" s="545">
        <v>0</v>
      </c>
      <c r="N112" s="545">
        <v>0</v>
      </c>
      <c r="O112" s="545">
        <v>0</v>
      </c>
      <c r="P112" s="545">
        <v>0</v>
      </c>
      <c r="Q112" s="545">
        <v>0</v>
      </c>
      <c r="R112" s="545">
        <v>0</v>
      </c>
      <c r="S112" s="545">
        <v>0</v>
      </c>
      <c r="T112" s="545">
        <v>0</v>
      </c>
      <c r="U112" s="545">
        <v>0</v>
      </c>
    </row>
    <row r="113" spans="1:21" outlineLevel="1">
      <c r="B113" s="77" t="str">
        <f t="shared" si="13"/>
        <v>Pension and Gratuity Arrears</v>
      </c>
      <c r="C113" s="25" t="str">
        <f t="shared" si="11"/>
        <v>Naira</v>
      </c>
      <c r="D113" s="25" t="str">
        <f t="shared" si="12"/>
        <v>Million</v>
      </c>
      <c r="E113" s="6"/>
      <c r="F113" s="545"/>
      <c r="G113" s="545">
        <v>0</v>
      </c>
      <c r="H113" s="545">
        <v>0</v>
      </c>
      <c r="I113" s="545">
        <v>0</v>
      </c>
      <c r="J113" s="545">
        <v>0</v>
      </c>
      <c r="K113" s="545">
        <v>0</v>
      </c>
      <c r="L113" s="545">
        <v>0</v>
      </c>
      <c r="M113" s="545">
        <v>0</v>
      </c>
      <c r="N113" s="545">
        <v>0</v>
      </c>
      <c r="O113" s="545">
        <v>0</v>
      </c>
      <c r="P113" s="545">
        <v>0</v>
      </c>
      <c r="Q113" s="545">
        <v>0</v>
      </c>
      <c r="R113" s="545">
        <v>0</v>
      </c>
      <c r="S113" s="545">
        <v>0</v>
      </c>
      <c r="T113" s="545">
        <v>0</v>
      </c>
      <c r="U113" s="545">
        <v>0</v>
      </c>
    </row>
    <row r="114" spans="1:21" outlineLevel="1">
      <c r="B114" s="77" t="str">
        <f t="shared" si="13"/>
        <v>Salary Arrears and Other Staff Claims</v>
      </c>
      <c r="C114" s="25" t="str">
        <f t="shared" si="11"/>
        <v>Naira</v>
      </c>
      <c r="D114" s="25" t="str">
        <f t="shared" si="12"/>
        <v>Million</v>
      </c>
      <c r="E114" s="6"/>
      <c r="F114" s="545"/>
      <c r="G114" s="545">
        <v>0</v>
      </c>
      <c r="H114" s="545">
        <v>0</v>
      </c>
      <c r="I114" s="545">
        <v>0</v>
      </c>
      <c r="J114" s="545">
        <v>0</v>
      </c>
      <c r="K114" s="545">
        <v>0</v>
      </c>
      <c r="L114" s="545">
        <v>0</v>
      </c>
      <c r="M114" s="545">
        <v>0</v>
      </c>
      <c r="N114" s="545">
        <v>0</v>
      </c>
      <c r="O114" s="545">
        <v>0</v>
      </c>
      <c r="P114" s="545">
        <v>0</v>
      </c>
      <c r="Q114" s="545">
        <v>0</v>
      </c>
      <c r="R114" s="545">
        <v>0</v>
      </c>
      <c r="S114" s="545">
        <v>0</v>
      </c>
      <c r="T114" s="545">
        <v>0</v>
      </c>
      <c r="U114" s="545">
        <v>0</v>
      </c>
    </row>
    <row r="115" spans="1:21" outlineLevel="1">
      <c r="B115" s="77" t="str">
        <f t="shared" si="13"/>
        <v>Other Debts</v>
      </c>
      <c r="C115" s="25" t="str">
        <f t="shared" si="11"/>
        <v>Naira</v>
      </c>
      <c r="D115" s="25" t="str">
        <f t="shared" si="12"/>
        <v>Million</v>
      </c>
      <c r="E115" s="6"/>
      <c r="F115" s="545"/>
      <c r="G115" s="545">
        <v>0</v>
      </c>
      <c r="H115" s="545">
        <v>0</v>
      </c>
      <c r="I115" s="545">
        <v>0</v>
      </c>
      <c r="J115" s="545">
        <v>27.04666168</v>
      </c>
      <c r="K115" s="545">
        <v>0</v>
      </c>
      <c r="L115" s="545">
        <v>0</v>
      </c>
      <c r="M115" s="545">
        <v>0</v>
      </c>
      <c r="N115" s="545">
        <v>0</v>
      </c>
      <c r="O115" s="545">
        <v>0</v>
      </c>
      <c r="P115" s="545">
        <v>0</v>
      </c>
      <c r="Q115" s="545">
        <v>0</v>
      </c>
      <c r="R115" s="545">
        <v>0</v>
      </c>
      <c r="S115" s="545">
        <v>0</v>
      </c>
      <c r="T115" s="545">
        <v>0</v>
      </c>
      <c r="U115" s="545">
        <v>0</v>
      </c>
    </row>
    <row r="116" spans="1:21">
      <c r="B116" s="6"/>
      <c r="C116" s="19"/>
      <c r="D116" s="19"/>
      <c r="E116" s="6"/>
      <c r="F116" s="553"/>
      <c r="G116" s="553"/>
      <c r="H116" s="553"/>
      <c r="I116" s="553"/>
      <c r="J116" s="553"/>
      <c r="K116" s="554"/>
      <c r="L116" s="554"/>
      <c r="M116" s="554"/>
      <c r="N116" s="554"/>
      <c r="O116" s="554"/>
      <c r="P116" s="554"/>
      <c r="Q116" s="554"/>
      <c r="R116" s="554"/>
      <c r="S116" s="554"/>
      <c r="T116" s="554"/>
      <c r="U116" s="554"/>
    </row>
    <row r="117" spans="1:21">
      <c r="B117" s="60" t="s">
        <v>357</v>
      </c>
      <c r="C117" s="60"/>
      <c r="D117" s="57"/>
      <c r="E117" s="58"/>
      <c r="F117" s="555"/>
      <c r="G117" s="555"/>
      <c r="H117" s="555"/>
      <c r="I117" s="555"/>
      <c r="J117" s="555"/>
      <c r="K117" s="555"/>
      <c r="L117" s="555"/>
      <c r="M117" s="555"/>
      <c r="N117" s="555"/>
      <c r="O117" s="555"/>
      <c r="P117" s="555"/>
      <c r="Q117" s="555"/>
      <c r="R117" s="555"/>
      <c r="S117" s="555"/>
      <c r="T117" s="555"/>
      <c r="U117" s="555"/>
    </row>
    <row r="118" spans="1:21">
      <c r="B118" s="6"/>
      <c r="C118" s="19"/>
      <c r="D118" s="19"/>
      <c r="E118" s="6"/>
      <c r="F118" s="552"/>
      <c r="G118" s="552"/>
      <c r="H118" s="552"/>
      <c r="I118" s="552"/>
      <c r="J118" s="552"/>
      <c r="K118" s="552"/>
      <c r="L118" s="552"/>
      <c r="M118" s="552"/>
      <c r="N118" s="552"/>
      <c r="O118" s="552"/>
      <c r="P118" s="552"/>
      <c r="Q118" s="552"/>
      <c r="R118" s="552"/>
      <c r="S118" s="552"/>
      <c r="T118" s="552"/>
      <c r="U118" s="552"/>
    </row>
    <row r="119" spans="1:21">
      <c r="B119" s="11" t="s">
        <v>197</v>
      </c>
      <c r="C119" s="25" t="str">
        <f t="shared" ref="C119:C134" si="14">$C$3</f>
        <v>Naira</v>
      </c>
      <c r="D119" s="25" t="str">
        <f t="shared" ref="D119:D134" si="15">$C$4</f>
        <v>Million</v>
      </c>
      <c r="E119" s="11"/>
      <c r="F119" s="328"/>
      <c r="G119" s="328">
        <v>71309.122419720006</v>
      </c>
      <c r="H119" s="328">
        <v>80547.526894209994</v>
      </c>
      <c r="I119" s="328">
        <v>77335.451626890004</v>
      </c>
      <c r="J119" s="328">
        <v>77990.461851660002</v>
      </c>
      <c r="K119" s="328">
        <v>73950.199041093336</v>
      </c>
      <c r="L119" s="556"/>
      <c r="M119" s="556"/>
      <c r="N119" s="556"/>
      <c r="O119" s="556"/>
      <c r="P119" s="556"/>
      <c r="Q119" s="556"/>
      <c r="R119" s="556"/>
      <c r="S119" s="556"/>
      <c r="T119" s="556"/>
      <c r="U119" s="556"/>
    </row>
    <row r="120" spans="1:21">
      <c r="A120" s="22"/>
      <c r="B120" s="67" t="s">
        <v>358</v>
      </c>
      <c r="C120" s="25" t="str">
        <f t="shared" si="14"/>
        <v>Naira</v>
      </c>
      <c r="D120" s="25" t="str">
        <f t="shared" si="15"/>
        <v>Million</v>
      </c>
      <c r="E120" s="11"/>
      <c r="F120" s="328"/>
      <c r="G120" s="328">
        <v>35189</v>
      </c>
      <c r="H120" s="328">
        <v>44899</v>
      </c>
      <c r="I120" s="328">
        <v>43707</v>
      </c>
      <c r="J120" s="328">
        <v>34635</v>
      </c>
      <c r="K120" s="328">
        <v>38170.399811865333</v>
      </c>
      <c r="L120" s="329">
        <v>51108.447061753104</v>
      </c>
      <c r="M120" s="329">
        <v>57217.665135000003</v>
      </c>
      <c r="N120" s="329">
        <v>62597.094581999998</v>
      </c>
      <c r="O120" s="329">
        <v>67922.491364333298</v>
      </c>
      <c r="P120" s="329">
        <v>73261.396312833298</v>
      </c>
      <c r="Q120" s="329">
        <v>78600.301261333298</v>
      </c>
      <c r="R120" s="329">
        <v>83939.206209833297</v>
      </c>
      <c r="S120" s="329">
        <v>89278.111158333297</v>
      </c>
      <c r="T120" s="329">
        <v>94617.016106833296</v>
      </c>
      <c r="U120" s="329">
        <v>99955.921055333296</v>
      </c>
    </row>
    <row r="121" spans="1:21">
      <c r="A121" s="22"/>
      <c r="B121" s="77" t="s">
        <v>405</v>
      </c>
      <c r="C121" s="25" t="str">
        <f t="shared" si="14"/>
        <v>Naira</v>
      </c>
      <c r="D121" s="25" t="str">
        <f t="shared" si="15"/>
        <v>Million</v>
      </c>
      <c r="E121" s="11"/>
      <c r="F121" s="328"/>
      <c r="G121" s="328">
        <v>35189</v>
      </c>
      <c r="H121" s="328">
        <v>44899</v>
      </c>
      <c r="I121" s="328">
        <v>43707</v>
      </c>
      <c r="J121" s="328">
        <v>34635</v>
      </c>
      <c r="K121" s="328">
        <v>38170.399811865333</v>
      </c>
      <c r="L121" s="329">
        <v>51108.447061753104</v>
      </c>
      <c r="M121" s="329">
        <v>57217.665135000003</v>
      </c>
      <c r="N121" s="329">
        <v>62597.094581999998</v>
      </c>
      <c r="O121" s="329">
        <v>67922.491364333298</v>
      </c>
      <c r="P121" s="329">
        <v>73261.396312833298</v>
      </c>
      <c r="Q121" s="329">
        <v>78600.301261333298</v>
      </c>
      <c r="R121" s="329">
        <v>83939.206209833297</v>
      </c>
      <c r="S121" s="329">
        <v>89278.111158333297</v>
      </c>
      <c r="T121" s="329">
        <v>94617.016106833296</v>
      </c>
      <c r="U121" s="329">
        <v>99955.921055333296</v>
      </c>
    </row>
    <row r="122" spans="1:21">
      <c r="B122" s="77" t="s">
        <v>406</v>
      </c>
      <c r="C122" s="25" t="str">
        <f t="shared" si="14"/>
        <v>Naira</v>
      </c>
      <c r="D122" s="25" t="str">
        <f t="shared" si="15"/>
        <v>Million</v>
      </c>
      <c r="E122" s="11"/>
      <c r="F122" s="328"/>
      <c r="G122" s="328">
        <v>0</v>
      </c>
      <c r="H122" s="328">
        <v>0</v>
      </c>
      <c r="I122" s="328">
        <v>0</v>
      </c>
      <c r="J122" s="328">
        <v>0</v>
      </c>
      <c r="K122" s="328">
        <v>0</v>
      </c>
      <c r="L122" s="329">
        <v>0</v>
      </c>
      <c r="M122" s="329">
        <v>0</v>
      </c>
      <c r="N122" s="329">
        <v>0</v>
      </c>
      <c r="O122" s="329">
        <v>0</v>
      </c>
      <c r="P122" s="329">
        <v>0</v>
      </c>
      <c r="Q122" s="329">
        <v>0</v>
      </c>
      <c r="R122" s="329">
        <v>0</v>
      </c>
      <c r="S122" s="329">
        <v>0</v>
      </c>
      <c r="T122" s="329">
        <v>0</v>
      </c>
      <c r="U122" s="329">
        <v>0</v>
      </c>
    </row>
    <row r="123" spans="1:21">
      <c r="A123" s="231"/>
      <c r="B123" s="67" t="s">
        <v>68</v>
      </c>
      <c r="C123" s="25" t="str">
        <f t="shared" si="14"/>
        <v>Naira</v>
      </c>
      <c r="D123" s="25" t="str">
        <f t="shared" si="15"/>
        <v>Million</v>
      </c>
      <c r="E123" s="49"/>
      <c r="F123" s="328"/>
      <c r="G123" s="328">
        <v>0</v>
      </c>
      <c r="H123" s="328">
        <v>0</v>
      </c>
      <c r="I123" s="328">
        <v>0</v>
      </c>
      <c r="J123" s="328">
        <v>0</v>
      </c>
      <c r="K123" s="328">
        <v>0</v>
      </c>
      <c r="L123" s="329">
        <v>0</v>
      </c>
      <c r="M123" s="329">
        <v>0</v>
      </c>
      <c r="N123" s="329">
        <v>0</v>
      </c>
      <c r="O123" s="329">
        <v>0</v>
      </c>
      <c r="P123" s="329">
        <v>0</v>
      </c>
      <c r="Q123" s="329">
        <v>0</v>
      </c>
      <c r="R123" s="329">
        <v>0</v>
      </c>
      <c r="S123" s="329">
        <v>0</v>
      </c>
      <c r="T123" s="329">
        <v>0</v>
      </c>
      <c r="U123" s="329">
        <v>0</v>
      </c>
    </row>
    <row r="124" spans="1:21">
      <c r="A124" s="22"/>
      <c r="B124" s="67" t="s">
        <v>69</v>
      </c>
      <c r="C124" s="25" t="str">
        <f t="shared" si="14"/>
        <v>Naira</v>
      </c>
      <c r="D124" s="25" t="str">
        <f t="shared" si="15"/>
        <v>Million</v>
      </c>
      <c r="E124" s="49"/>
      <c r="F124" s="328"/>
      <c r="G124" s="328">
        <v>3187</v>
      </c>
      <c r="H124" s="328">
        <v>2089</v>
      </c>
      <c r="I124" s="328">
        <v>1928</v>
      </c>
      <c r="J124" s="328">
        <v>4394</v>
      </c>
      <c r="K124" s="328">
        <v>3053.6319849492265</v>
      </c>
      <c r="L124" s="329">
        <v>4701.2514476368888</v>
      </c>
      <c r="M124" s="329">
        <v>5014.6288459999996</v>
      </c>
      <c r="N124" s="329">
        <v>5265.3602879999999</v>
      </c>
      <c r="O124" s="329">
        <v>0</v>
      </c>
      <c r="P124" s="329">
        <v>0</v>
      </c>
      <c r="Q124" s="329">
        <v>0</v>
      </c>
      <c r="R124" s="329">
        <v>0</v>
      </c>
      <c r="S124" s="329">
        <v>0</v>
      </c>
      <c r="T124" s="329">
        <v>0</v>
      </c>
      <c r="U124" s="329">
        <v>0</v>
      </c>
    </row>
    <row r="125" spans="1:21" s="25" customFormat="1" ht="14.25">
      <c r="B125" s="67" t="s">
        <v>168</v>
      </c>
      <c r="C125" s="25" t="str">
        <f t="shared" si="14"/>
        <v>Naira</v>
      </c>
      <c r="D125" s="25" t="str">
        <f t="shared" si="15"/>
        <v>Million</v>
      </c>
      <c r="E125" s="26"/>
      <c r="F125" s="328"/>
      <c r="G125" s="328">
        <v>10227</v>
      </c>
      <c r="H125" s="328">
        <v>11426</v>
      </c>
      <c r="I125" s="328">
        <v>12102</v>
      </c>
      <c r="J125" s="328">
        <v>15097</v>
      </c>
      <c r="K125" s="328">
        <v>16452.314952145432</v>
      </c>
      <c r="L125" s="329">
        <v>19167.33933195001</v>
      </c>
      <c r="M125" s="329">
        <v>22198.506753000001</v>
      </c>
      <c r="N125" s="329">
        <v>25222.857983999998</v>
      </c>
      <c r="O125" s="329">
        <v>28245.664843800001</v>
      </c>
      <c r="P125" s="329">
        <v>31269.243889199999</v>
      </c>
      <c r="Q125" s="329">
        <v>34292.822934600001</v>
      </c>
      <c r="R125" s="329">
        <v>37316.401980000002</v>
      </c>
      <c r="S125" s="329">
        <v>40339.981025399997</v>
      </c>
      <c r="T125" s="329">
        <v>43363.560070799998</v>
      </c>
      <c r="U125" s="329">
        <v>46387.1391162</v>
      </c>
    </row>
    <row r="126" spans="1:21">
      <c r="B126" s="67" t="s">
        <v>70</v>
      </c>
      <c r="C126" s="25" t="str">
        <f t="shared" si="14"/>
        <v>Naira</v>
      </c>
      <c r="D126" s="25" t="str">
        <f t="shared" si="15"/>
        <v>Million</v>
      </c>
      <c r="E126" s="49"/>
      <c r="F126" s="328"/>
      <c r="G126" s="328">
        <v>4425.4863145899999</v>
      </c>
      <c r="H126" s="328">
        <v>4881.9608056300003</v>
      </c>
      <c r="I126" s="328">
        <v>7367.3348368699999</v>
      </c>
      <c r="J126" s="328">
        <v>7976.2608001400004</v>
      </c>
      <c r="K126" s="328">
        <v>11850.565309466667</v>
      </c>
      <c r="L126" s="329">
        <v>14249.10695085</v>
      </c>
      <c r="M126" s="329">
        <v>15950.059159</v>
      </c>
      <c r="N126" s="329">
        <v>16747.562117000001</v>
      </c>
      <c r="O126" s="329">
        <v>17519.747521000001</v>
      </c>
      <c r="P126" s="329">
        <v>18298.262313499999</v>
      </c>
      <c r="Q126" s="329">
        <v>19076.777106000001</v>
      </c>
      <c r="R126" s="329">
        <v>19855.2918985</v>
      </c>
      <c r="S126" s="329">
        <v>20633.806691000002</v>
      </c>
      <c r="T126" s="329">
        <v>21412.3214835</v>
      </c>
      <c r="U126" s="329">
        <v>22190.836276000002</v>
      </c>
    </row>
    <row r="127" spans="1:21" s="25" customFormat="1" ht="14.25">
      <c r="B127" s="75" t="s">
        <v>71</v>
      </c>
      <c r="C127" s="25" t="str">
        <f t="shared" si="14"/>
        <v>Naira</v>
      </c>
      <c r="D127" s="25" t="str">
        <f t="shared" si="15"/>
        <v>Million</v>
      </c>
      <c r="E127" s="26"/>
      <c r="F127" s="328"/>
      <c r="G127" s="328">
        <v>18280.636105130001</v>
      </c>
      <c r="H127" s="328">
        <v>17251.566088579999</v>
      </c>
      <c r="I127" s="328">
        <v>12231.11679002</v>
      </c>
      <c r="J127" s="328">
        <v>15888.20105152</v>
      </c>
      <c r="K127" s="328">
        <v>4423.2869826666674</v>
      </c>
      <c r="L127" s="557"/>
      <c r="M127" s="557"/>
      <c r="N127" s="557"/>
      <c r="O127" s="557"/>
      <c r="P127" s="558"/>
      <c r="Q127" s="558"/>
      <c r="R127" s="558"/>
      <c r="S127" s="558"/>
      <c r="T127" s="558"/>
      <c r="U127" s="558"/>
    </row>
    <row r="128" spans="1:21">
      <c r="B128" s="77" t="s">
        <v>407</v>
      </c>
      <c r="C128" s="25" t="str">
        <f t="shared" si="14"/>
        <v>Naira</v>
      </c>
      <c r="D128" s="25" t="str">
        <f t="shared" si="15"/>
        <v>Million</v>
      </c>
      <c r="E128" s="49"/>
      <c r="F128" s="328"/>
      <c r="G128" s="328">
        <v>0</v>
      </c>
      <c r="H128" s="328">
        <v>0</v>
      </c>
      <c r="I128" s="328">
        <v>0</v>
      </c>
      <c r="J128" s="328">
        <v>0</v>
      </c>
      <c r="K128" s="328">
        <v>4423.2869826666674</v>
      </c>
      <c r="L128" s="329">
        <v>47632.518677</v>
      </c>
      <c r="M128" s="329">
        <v>35553.052002999997</v>
      </c>
      <c r="N128" s="329">
        <v>31238.571262000001</v>
      </c>
      <c r="O128" s="329">
        <v>16924.090520999998</v>
      </c>
      <c r="P128" s="329">
        <v>17109.609779999999</v>
      </c>
      <c r="Q128" s="329">
        <v>17295.129038999999</v>
      </c>
      <c r="R128" s="329">
        <v>17480.648298</v>
      </c>
      <c r="S128" s="329">
        <v>17666.167557000001</v>
      </c>
      <c r="T128" s="329">
        <v>17851.686816000001</v>
      </c>
      <c r="U128" s="329">
        <v>18037.206074999998</v>
      </c>
    </row>
    <row r="129" spans="1:21">
      <c r="B129" s="77" t="s">
        <v>408</v>
      </c>
      <c r="C129" s="25" t="str">
        <f t="shared" si="14"/>
        <v>Naira</v>
      </c>
      <c r="D129" s="25" t="str">
        <f t="shared" si="15"/>
        <v>Million</v>
      </c>
      <c r="E129" s="49"/>
      <c r="F129" s="328"/>
      <c r="G129" s="328">
        <v>0</v>
      </c>
      <c r="H129" s="328">
        <v>0</v>
      </c>
      <c r="I129" s="328">
        <v>0</v>
      </c>
      <c r="J129" s="328">
        <v>0</v>
      </c>
      <c r="K129" s="328">
        <v>0</v>
      </c>
      <c r="L129" s="329">
        <v>0</v>
      </c>
      <c r="M129" s="329">
        <v>0</v>
      </c>
      <c r="N129" s="329">
        <v>0</v>
      </c>
      <c r="O129" s="329">
        <v>7760.4592138166599</v>
      </c>
      <c r="P129" s="329">
        <v>6289.6046904916602</v>
      </c>
      <c r="Q129" s="329">
        <v>4818.7501671666596</v>
      </c>
      <c r="R129" s="329">
        <v>3347.8956438416599</v>
      </c>
      <c r="S129" s="329">
        <v>1877.0411205166599</v>
      </c>
      <c r="T129" s="329">
        <v>406.18659719166499</v>
      </c>
      <c r="U129" s="329">
        <v>-1064.66792613333</v>
      </c>
    </row>
    <row r="130" spans="1:21" s="25" customFormat="1" ht="14.25">
      <c r="B130" s="77" t="s">
        <v>409</v>
      </c>
      <c r="C130" s="25" t="str">
        <f t="shared" si="14"/>
        <v>Naira</v>
      </c>
      <c r="D130" s="25" t="str">
        <f t="shared" si="15"/>
        <v>Million</v>
      </c>
      <c r="E130" s="26"/>
      <c r="F130" s="328"/>
      <c r="G130" s="328">
        <v>25.636105130000001</v>
      </c>
      <c r="H130" s="328">
        <v>51.566088579999999</v>
      </c>
      <c r="I130" s="328">
        <v>31.11679002</v>
      </c>
      <c r="J130" s="328">
        <v>84.201051519999993</v>
      </c>
      <c r="K130" s="328">
        <v>0</v>
      </c>
      <c r="L130" s="329">
        <v>19713.796329080011</v>
      </c>
      <c r="M130" s="329">
        <v>0</v>
      </c>
      <c r="N130" s="329">
        <v>0</v>
      </c>
      <c r="O130" s="329">
        <v>18994.184990666701</v>
      </c>
      <c r="P130" s="329">
        <v>12312.501810666699</v>
      </c>
      <c r="Q130" s="329">
        <v>13630.818630666699</v>
      </c>
      <c r="R130" s="329">
        <v>14949.135450666699</v>
      </c>
      <c r="S130" s="329">
        <v>16267.452270666699</v>
      </c>
      <c r="T130" s="329">
        <v>17585.769090666701</v>
      </c>
      <c r="U130" s="329">
        <v>18904.085910666701</v>
      </c>
    </row>
    <row r="131" spans="1:21" s="25" customFormat="1" ht="14.25">
      <c r="B131" s="77" t="s">
        <v>410</v>
      </c>
      <c r="C131" s="25" t="str">
        <f t="shared" si="14"/>
        <v>Naira</v>
      </c>
      <c r="D131" s="25" t="str">
        <f t="shared" si="15"/>
        <v>Million</v>
      </c>
      <c r="E131" s="26"/>
      <c r="F131" s="328"/>
      <c r="G131" s="328">
        <v>8255</v>
      </c>
      <c r="H131" s="328">
        <v>0</v>
      </c>
      <c r="I131" s="328">
        <v>2200</v>
      </c>
      <c r="J131" s="328">
        <v>0</v>
      </c>
      <c r="K131" s="328">
        <v>0</v>
      </c>
      <c r="L131" s="556"/>
      <c r="M131" s="556"/>
      <c r="N131" s="556"/>
      <c r="O131" s="556"/>
      <c r="P131" s="556"/>
      <c r="Q131" s="556"/>
      <c r="R131" s="556"/>
      <c r="S131" s="556"/>
      <c r="T131" s="556"/>
      <c r="U131" s="556"/>
    </row>
    <row r="132" spans="1:21" s="25" customFormat="1" ht="14.25">
      <c r="B132" s="370" t="s">
        <v>411</v>
      </c>
      <c r="C132" s="25" t="str">
        <f t="shared" si="14"/>
        <v>Naira</v>
      </c>
      <c r="D132" s="25" t="str">
        <f t="shared" si="15"/>
        <v>Million</v>
      </c>
      <c r="E132" s="26"/>
      <c r="F132" s="328"/>
      <c r="G132" s="328">
        <v>0</v>
      </c>
      <c r="H132" s="328">
        <v>0</v>
      </c>
      <c r="I132" s="328">
        <v>0</v>
      </c>
      <c r="J132" s="328">
        <v>0</v>
      </c>
      <c r="K132" s="328">
        <v>0</v>
      </c>
      <c r="L132" s="557"/>
      <c r="M132" s="557"/>
      <c r="N132" s="557"/>
      <c r="O132" s="557"/>
      <c r="P132" s="558"/>
      <c r="Q132" s="558"/>
      <c r="R132" s="558"/>
      <c r="S132" s="558"/>
      <c r="T132" s="558"/>
      <c r="U132" s="558"/>
    </row>
    <row r="133" spans="1:21">
      <c r="B133" s="370" t="s">
        <v>412</v>
      </c>
      <c r="C133" s="25" t="str">
        <f t="shared" si="14"/>
        <v>Naira</v>
      </c>
      <c r="D133" s="25" t="str">
        <f t="shared" si="15"/>
        <v>Million</v>
      </c>
      <c r="E133" s="49"/>
      <c r="F133" s="328"/>
      <c r="G133" s="328">
        <v>8255</v>
      </c>
      <c r="H133" s="328">
        <v>0</v>
      </c>
      <c r="I133" s="328">
        <v>2200</v>
      </c>
      <c r="J133" s="328">
        <v>0</v>
      </c>
      <c r="K133" s="328">
        <v>0</v>
      </c>
      <c r="L133" s="557"/>
      <c r="M133" s="557"/>
      <c r="N133" s="557"/>
      <c r="O133" s="557"/>
      <c r="P133" s="558"/>
      <c r="Q133" s="558"/>
      <c r="R133" s="558"/>
      <c r="S133" s="558"/>
      <c r="T133" s="558"/>
      <c r="U133" s="558"/>
    </row>
    <row r="134" spans="1:21">
      <c r="B134" s="370" t="s">
        <v>413</v>
      </c>
      <c r="C134" s="25" t="str">
        <f t="shared" si="14"/>
        <v>Naira</v>
      </c>
      <c r="D134" s="25" t="str">
        <f t="shared" si="15"/>
        <v>Million</v>
      </c>
      <c r="E134" s="49"/>
      <c r="F134" s="328"/>
      <c r="G134" s="328">
        <v>0</v>
      </c>
      <c r="H134" s="328">
        <v>0</v>
      </c>
      <c r="I134" s="328">
        <v>0</v>
      </c>
      <c r="J134" s="328">
        <v>0</v>
      </c>
      <c r="K134" s="328">
        <v>0</v>
      </c>
      <c r="L134" s="557"/>
      <c r="M134" s="557"/>
      <c r="N134" s="557"/>
      <c r="O134" s="557"/>
      <c r="P134" s="558"/>
      <c r="Q134" s="558"/>
      <c r="R134" s="558"/>
      <c r="S134" s="558"/>
      <c r="T134" s="558"/>
      <c r="U134" s="558"/>
    </row>
    <row r="135" spans="1:21">
      <c r="B135" s="49"/>
      <c r="C135" s="19"/>
      <c r="D135" s="19"/>
      <c r="E135" s="49"/>
      <c r="F135" s="559"/>
      <c r="G135" s="559"/>
      <c r="H135" s="559"/>
      <c r="I135" s="559"/>
      <c r="J135" s="559"/>
      <c r="K135" s="559"/>
      <c r="L135" s="560"/>
      <c r="M135" s="560"/>
      <c r="N135" s="560"/>
      <c r="O135" s="560"/>
      <c r="P135" s="560"/>
      <c r="Q135" s="560"/>
      <c r="R135" s="560"/>
      <c r="S135" s="560"/>
      <c r="T135" s="560"/>
      <c r="U135" s="560"/>
    </row>
    <row r="136" spans="1:21">
      <c r="B136" s="11" t="s">
        <v>198</v>
      </c>
      <c r="C136" s="25" t="str">
        <f t="shared" ref="C136:C147" si="16">$C$3</f>
        <v>Naira</v>
      </c>
      <c r="D136" s="25" t="str">
        <f t="shared" ref="D136:D147" si="17">$C$4</f>
        <v>Million</v>
      </c>
      <c r="E136" s="11"/>
      <c r="F136" s="328"/>
      <c r="G136" s="328">
        <v>90633.723847477988</v>
      </c>
      <c r="H136" s="328">
        <v>93343.053652776623</v>
      </c>
      <c r="I136" s="328">
        <v>93768.510662400091</v>
      </c>
      <c r="J136" s="328">
        <v>78742.988900956218</v>
      </c>
      <c r="K136" s="328">
        <v>92674.441180743335</v>
      </c>
      <c r="L136" s="547"/>
      <c r="M136" s="547"/>
      <c r="N136" s="547"/>
      <c r="O136" s="547"/>
      <c r="P136" s="547"/>
      <c r="Q136" s="547"/>
      <c r="R136" s="547"/>
      <c r="S136" s="547"/>
      <c r="T136" s="547"/>
      <c r="U136" s="547"/>
    </row>
    <row r="137" spans="1:21">
      <c r="B137" s="67" t="s">
        <v>64</v>
      </c>
      <c r="C137" s="25" t="str">
        <f t="shared" si="16"/>
        <v>Naira</v>
      </c>
      <c r="D137" s="25" t="str">
        <f t="shared" si="17"/>
        <v>Million</v>
      </c>
      <c r="E137" s="6"/>
      <c r="F137" s="328"/>
      <c r="G137" s="328">
        <v>22653.350874619999</v>
      </c>
      <c r="H137" s="328">
        <v>22743.0941226</v>
      </c>
      <c r="I137" s="328">
        <v>22154.984560550001</v>
      </c>
      <c r="J137" s="328">
        <v>26095.34621295</v>
      </c>
      <c r="K137" s="328">
        <v>24090.9221898</v>
      </c>
      <c r="L137" s="329">
        <v>36193.54180431</v>
      </c>
      <c r="M137" s="329">
        <v>35866.748602</v>
      </c>
      <c r="N137" s="329">
        <v>37660.086033</v>
      </c>
      <c r="O137" s="329">
        <v>39396.492116000001</v>
      </c>
      <c r="P137" s="329">
        <v>41147.131035999999</v>
      </c>
      <c r="Q137" s="329">
        <v>42897.769955999996</v>
      </c>
      <c r="R137" s="329">
        <v>44648.408876000001</v>
      </c>
      <c r="S137" s="329">
        <v>46399.047795999999</v>
      </c>
      <c r="T137" s="329">
        <v>48149.686715999997</v>
      </c>
      <c r="U137" s="329">
        <v>49900.325636000001</v>
      </c>
    </row>
    <row r="138" spans="1:21">
      <c r="A138" s="22"/>
      <c r="B138" s="67" t="s">
        <v>65</v>
      </c>
      <c r="C138" s="25" t="str">
        <f t="shared" si="16"/>
        <v>Naira</v>
      </c>
      <c r="D138" s="25" t="str">
        <f t="shared" si="17"/>
        <v>Million</v>
      </c>
      <c r="E138" s="6"/>
      <c r="F138" s="328"/>
      <c r="G138" s="328">
        <v>8754.9101251499997</v>
      </c>
      <c r="H138" s="328">
        <v>11940.54471093</v>
      </c>
      <c r="I138" s="328">
        <v>14548.03644647</v>
      </c>
      <c r="J138" s="328">
        <v>9643.08103734</v>
      </c>
      <c r="K138" s="328">
        <v>10376.258516546164</v>
      </c>
      <c r="L138" s="329">
        <v>18544.644181283926</v>
      </c>
      <c r="M138" s="329">
        <v>13418.347263</v>
      </c>
      <c r="N138" s="329">
        <v>14357.631572</v>
      </c>
      <c r="O138" s="329">
        <v>15837.5390593333</v>
      </c>
      <c r="P138" s="329">
        <v>17182.290817833298</v>
      </c>
      <c r="Q138" s="329">
        <v>18527.042576333301</v>
      </c>
      <c r="R138" s="329">
        <v>19871.794334833299</v>
      </c>
      <c r="S138" s="329">
        <v>21216.546093333302</v>
      </c>
      <c r="T138" s="329">
        <v>22561.2978518333</v>
      </c>
      <c r="U138" s="329">
        <v>23906.049610333299</v>
      </c>
    </row>
    <row r="139" spans="1:21">
      <c r="B139" s="67" t="s">
        <v>359</v>
      </c>
      <c r="C139" s="25" t="str">
        <f t="shared" si="16"/>
        <v>Naira</v>
      </c>
      <c r="D139" s="25" t="str">
        <f t="shared" si="17"/>
        <v>Million</v>
      </c>
      <c r="E139" s="6"/>
      <c r="F139" s="328"/>
      <c r="G139" s="328">
        <v>8360.5615136814395</v>
      </c>
      <c r="H139" s="328">
        <v>10711.693771293738</v>
      </c>
      <c r="I139" s="328">
        <v>10141.51907877773</v>
      </c>
      <c r="J139" s="328">
        <v>15356.566189440724</v>
      </c>
      <c r="K139" s="328">
        <v>0</v>
      </c>
      <c r="L139" s="547"/>
      <c r="M139" s="547"/>
      <c r="N139" s="547"/>
      <c r="O139" s="547"/>
      <c r="P139" s="547"/>
      <c r="Q139" s="547"/>
      <c r="R139" s="547"/>
      <c r="S139" s="547"/>
      <c r="T139" s="547"/>
      <c r="U139" s="547"/>
    </row>
    <row r="140" spans="1:21">
      <c r="B140" s="77" t="s">
        <v>414</v>
      </c>
      <c r="C140" s="25" t="str">
        <f t="shared" si="16"/>
        <v>Naira</v>
      </c>
      <c r="D140" s="25" t="str">
        <f t="shared" si="17"/>
        <v>Million</v>
      </c>
      <c r="E140" s="6"/>
      <c r="F140" s="328"/>
      <c r="G140" s="328">
        <v>8053.7136605600008</v>
      </c>
      <c r="H140" s="328">
        <v>10403.96742101</v>
      </c>
      <c r="I140" s="328">
        <v>9814.2073620699994</v>
      </c>
      <c r="J140" s="328">
        <v>14975.982106560001</v>
      </c>
      <c r="K140" s="328">
        <v>0</v>
      </c>
      <c r="L140" s="547"/>
      <c r="M140" s="547"/>
      <c r="N140" s="547"/>
      <c r="O140" s="547"/>
      <c r="P140" s="547"/>
      <c r="Q140" s="547"/>
      <c r="R140" s="547"/>
      <c r="S140" s="547"/>
      <c r="T140" s="547"/>
      <c r="U140" s="547"/>
    </row>
    <row r="141" spans="1:21">
      <c r="B141" s="77" t="s">
        <v>415</v>
      </c>
      <c r="C141" s="25" t="str">
        <f t="shared" si="16"/>
        <v>Naira</v>
      </c>
      <c r="D141" s="25" t="str">
        <f t="shared" si="17"/>
        <v>Million</v>
      </c>
      <c r="E141" s="6"/>
      <c r="F141" s="328"/>
      <c r="G141" s="328">
        <v>306.84785312143913</v>
      </c>
      <c r="H141" s="328">
        <v>307.72635028373793</v>
      </c>
      <c r="I141" s="328">
        <v>327.31171670773051</v>
      </c>
      <c r="J141" s="328">
        <v>380.58408288072224</v>
      </c>
      <c r="K141" s="328">
        <v>0</v>
      </c>
      <c r="L141" s="547"/>
      <c r="M141" s="547"/>
      <c r="N141" s="547"/>
      <c r="O141" s="547"/>
      <c r="P141" s="547"/>
      <c r="Q141" s="547"/>
      <c r="R141" s="547"/>
      <c r="S141" s="547"/>
      <c r="T141" s="547"/>
      <c r="U141" s="547"/>
    </row>
    <row r="142" spans="1:21" s="25" customFormat="1" ht="14.25">
      <c r="B142" s="67" t="s">
        <v>360</v>
      </c>
      <c r="C142" s="25" t="str">
        <f t="shared" si="16"/>
        <v>Naira</v>
      </c>
      <c r="D142" s="25" t="str">
        <f t="shared" si="17"/>
        <v>Million</v>
      </c>
      <c r="E142" s="61"/>
      <c r="F142" s="328"/>
      <c r="G142" s="328"/>
      <c r="H142" s="328"/>
      <c r="I142" s="328"/>
      <c r="J142" s="328"/>
      <c r="K142" s="328">
        <v>3599.0365242138359</v>
      </c>
      <c r="L142" s="329">
        <v>6432.2656987160744</v>
      </c>
      <c r="M142" s="329">
        <v>6945.1589700000004</v>
      </c>
      <c r="N142" s="329">
        <v>7292.4169179999999</v>
      </c>
      <c r="O142" s="329">
        <v>19118.322329999999</v>
      </c>
      <c r="P142" s="329">
        <v>22587.390547999999</v>
      </c>
      <c r="Q142" s="329">
        <v>13056.458766</v>
      </c>
      <c r="R142" s="329">
        <v>23525.526984</v>
      </c>
      <c r="S142" s="329">
        <v>23994.595202</v>
      </c>
      <c r="T142" s="329">
        <v>24463.663420000001</v>
      </c>
      <c r="U142" s="329">
        <v>24932.731638000001</v>
      </c>
    </row>
    <row r="143" spans="1:21" s="25" customFormat="1" ht="14.25">
      <c r="B143" s="67" t="s">
        <v>66</v>
      </c>
      <c r="C143" s="25" t="str">
        <f t="shared" si="16"/>
        <v>Naira</v>
      </c>
      <c r="D143" s="25" t="str">
        <f t="shared" si="17"/>
        <v>Million</v>
      </c>
      <c r="E143" s="26"/>
      <c r="F143" s="328"/>
      <c r="G143" s="328">
        <v>49673.158806300002</v>
      </c>
      <c r="H143" s="328">
        <v>46331.29808026</v>
      </c>
      <c r="I143" s="328">
        <v>44378.837858979998</v>
      </c>
      <c r="J143" s="328">
        <v>26343.686069210002</v>
      </c>
      <c r="K143" s="328">
        <v>54608.223950183332</v>
      </c>
      <c r="L143" s="329">
        <v>128067.00811396001</v>
      </c>
      <c r="M143" s="329">
        <v>86814.118419000006</v>
      </c>
      <c r="N143" s="329">
        <v>83821.300367999997</v>
      </c>
      <c r="O143" s="329">
        <v>85389.516050999999</v>
      </c>
      <c r="P143" s="329">
        <v>86957.731734000001</v>
      </c>
      <c r="Q143" s="329">
        <v>82525.947417000003</v>
      </c>
      <c r="R143" s="329">
        <v>90094.163100000005</v>
      </c>
      <c r="S143" s="329">
        <v>91662.378782999993</v>
      </c>
      <c r="T143" s="329">
        <v>93230.594465999995</v>
      </c>
      <c r="U143" s="329">
        <v>94798.810148999997</v>
      </c>
    </row>
    <row r="144" spans="1:21" s="25" customFormat="1" ht="14.25">
      <c r="B144" s="67" t="s">
        <v>67</v>
      </c>
      <c r="C144" s="25" t="str">
        <f t="shared" si="16"/>
        <v>Naira</v>
      </c>
      <c r="D144" s="25" t="str">
        <f t="shared" si="17"/>
        <v>Million</v>
      </c>
      <c r="E144" s="26"/>
      <c r="F144" s="328"/>
      <c r="G144" s="328">
        <v>1191.7425277265424</v>
      </c>
      <c r="H144" s="328">
        <v>1616.4229676928835</v>
      </c>
      <c r="I144" s="328">
        <v>2545.1327176223745</v>
      </c>
      <c r="J144" s="328">
        <v>1304.309392015489</v>
      </c>
      <c r="K144" s="328"/>
      <c r="L144" s="561"/>
      <c r="M144" s="561"/>
      <c r="N144" s="561"/>
      <c r="O144" s="561"/>
      <c r="P144" s="558"/>
      <c r="Q144" s="558"/>
      <c r="R144" s="558"/>
      <c r="S144" s="558"/>
      <c r="T144" s="558"/>
      <c r="U144" s="558"/>
    </row>
    <row r="145" spans="1:22" s="25" customFormat="1" ht="14.25">
      <c r="B145" s="76" t="s">
        <v>416</v>
      </c>
      <c r="C145" s="25" t="str">
        <f t="shared" si="16"/>
        <v>Naira</v>
      </c>
      <c r="D145" s="25" t="str">
        <f t="shared" si="17"/>
        <v>Million</v>
      </c>
      <c r="E145" s="26"/>
      <c r="F145" s="328"/>
      <c r="G145" s="328">
        <v>0</v>
      </c>
      <c r="H145" s="328">
        <v>0</v>
      </c>
      <c r="I145" s="328">
        <v>0</v>
      </c>
      <c r="J145" s="328">
        <v>0</v>
      </c>
      <c r="K145" s="328">
        <v>0</v>
      </c>
      <c r="L145" s="557"/>
      <c r="M145" s="557"/>
      <c r="N145" s="557"/>
      <c r="O145" s="557"/>
      <c r="P145" s="558"/>
      <c r="Q145" s="558"/>
      <c r="R145" s="558"/>
      <c r="S145" s="558"/>
      <c r="T145" s="558"/>
      <c r="U145" s="558"/>
    </row>
    <row r="146" spans="1:22">
      <c r="B146" s="76" t="s">
        <v>417</v>
      </c>
      <c r="C146" s="25" t="str">
        <f t="shared" si="16"/>
        <v>Naira</v>
      </c>
      <c r="D146" s="25" t="str">
        <f t="shared" si="17"/>
        <v>Million</v>
      </c>
      <c r="E146" s="6"/>
      <c r="F146" s="328"/>
      <c r="G146" s="328">
        <v>885.62974043999998</v>
      </c>
      <c r="H146" s="328">
        <v>1309.5874783599997</v>
      </c>
      <c r="I146" s="328">
        <v>2218.8142942700001</v>
      </c>
      <c r="J146" s="328">
        <v>925.01837825000007</v>
      </c>
      <c r="K146" s="328">
        <v>0</v>
      </c>
      <c r="L146" s="557"/>
      <c r="M146" s="557"/>
      <c r="N146" s="557"/>
      <c r="O146" s="557"/>
      <c r="P146" s="558"/>
      <c r="Q146" s="558"/>
      <c r="R146" s="558"/>
      <c r="S146" s="558"/>
      <c r="T146" s="558"/>
      <c r="U146" s="558"/>
    </row>
    <row r="147" spans="1:22">
      <c r="B147" s="76" t="s">
        <v>418</v>
      </c>
      <c r="C147" s="25" t="str">
        <f t="shared" si="16"/>
        <v>Naira</v>
      </c>
      <c r="D147" s="25" t="str">
        <f t="shared" si="17"/>
        <v>Million</v>
      </c>
      <c r="E147" s="6"/>
      <c r="F147" s="328"/>
      <c r="G147" s="328">
        <v>306.11278728654247</v>
      </c>
      <c r="H147" s="328">
        <v>306.83548933288387</v>
      </c>
      <c r="I147" s="328">
        <v>326.31842335237434</v>
      </c>
      <c r="J147" s="328">
        <v>379.29101376548891</v>
      </c>
      <c r="K147" s="328">
        <v>0</v>
      </c>
      <c r="L147" s="557"/>
      <c r="M147" s="557"/>
      <c r="N147" s="557"/>
      <c r="O147" s="557"/>
      <c r="P147" s="558"/>
      <c r="Q147" s="558"/>
      <c r="R147" s="558"/>
      <c r="S147" s="558"/>
      <c r="T147" s="558"/>
      <c r="U147" s="558"/>
    </row>
    <row r="148" spans="1:22">
      <c r="B148" s="49"/>
      <c r="C148" s="19"/>
      <c r="D148" s="19"/>
      <c r="E148" s="6"/>
      <c r="F148" s="553"/>
      <c r="G148" s="553"/>
      <c r="H148" s="553"/>
      <c r="I148" s="553"/>
      <c r="J148" s="553"/>
      <c r="K148" s="553"/>
      <c r="L148" s="560"/>
      <c r="M148" s="560"/>
      <c r="N148" s="560"/>
      <c r="O148" s="560"/>
      <c r="P148" s="560"/>
      <c r="Q148" s="560"/>
      <c r="R148" s="560"/>
      <c r="S148" s="560"/>
      <c r="T148" s="560"/>
      <c r="U148" s="560"/>
    </row>
    <row r="149" spans="1:22">
      <c r="B149" s="11" t="s">
        <v>312</v>
      </c>
      <c r="C149" s="25" t="str">
        <f>$C$3</f>
        <v>Naira</v>
      </c>
      <c r="D149" s="25" t="str">
        <f>$C$4</f>
        <v>Million</v>
      </c>
      <c r="E149" s="11"/>
      <c r="F149" s="328"/>
      <c r="G149" s="328">
        <v>-19324.601427757982</v>
      </c>
      <c r="H149" s="328">
        <v>-12795.52675856663</v>
      </c>
      <c r="I149" s="328">
        <v>-16433.059035510087</v>
      </c>
      <c r="J149" s="328">
        <v>-752.52704929621541</v>
      </c>
      <c r="K149" s="328">
        <v>-18724.242139649999</v>
      </c>
      <c r="L149" s="547"/>
      <c r="M149" s="547"/>
      <c r="N149" s="547"/>
      <c r="O149" s="547"/>
      <c r="P149" s="547"/>
      <c r="Q149" s="547"/>
      <c r="R149" s="547"/>
      <c r="S149" s="547"/>
      <c r="T149" s="547"/>
      <c r="U149" s="547"/>
    </row>
    <row r="150" spans="1:22" s="25" customFormat="1" ht="14.25">
      <c r="B150" s="11" t="s">
        <v>72</v>
      </c>
      <c r="C150" s="25" t="str">
        <f>$C$3</f>
        <v>Naira</v>
      </c>
      <c r="D150" s="25" t="str">
        <f>$C$4</f>
        <v>Million</v>
      </c>
      <c r="E150" s="61"/>
      <c r="F150" s="328"/>
      <c r="G150" s="328">
        <v>74922.95757546091</v>
      </c>
      <c r="H150" s="328">
        <v>55598.356147702929</v>
      </c>
      <c r="I150" s="328">
        <v>42802.829389136299</v>
      </c>
      <c r="J150" s="328">
        <v>26369.770353626209</v>
      </c>
      <c r="K150" s="328">
        <v>25617.243304329993</v>
      </c>
      <c r="L150" s="547"/>
      <c r="M150" s="547"/>
      <c r="N150" s="547"/>
      <c r="O150" s="547"/>
      <c r="P150" s="547"/>
      <c r="Q150" s="547"/>
      <c r="R150" s="547"/>
      <c r="S150" s="547"/>
      <c r="T150" s="547"/>
      <c r="U150" s="547"/>
    </row>
    <row r="151" spans="1:22" s="25" customFormat="1" ht="14.25">
      <c r="B151" s="11" t="s">
        <v>73</v>
      </c>
      <c r="C151" s="25" t="str">
        <f>$C$3</f>
        <v>Naira</v>
      </c>
      <c r="D151" s="25" t="str">
        <f>$C$4</f>
        <v>Million</v>
      </c>
      <c r="E151" s="61"/>
      <c r="F151" s="328"/>
      <c r="G151" s="328">
        <v>55598.356147702929</v>
      </c>
      <c r="H151" s="328">
        <v>42802.829389136299</v>
      </c>
      <c r="I151" s="328">
        <v>26369.770353626209</v>
      </c>
      <c r="J151" s="328">
        <v>25617.243304329993</v>
      </c>
      <c r="K151" s="328">
        <v>6893.0011646800003</v>
      </c>
      <c r="L151" s="329">
        <v>1000</v>
      </c>
      <c r="M151" s="329">
        <v>2000</v>
      </c>
      <c r="N151" s="329">
        <v>1500</v>
      </c>
      <c r="O151" s="329">
        <v>1800</v>
      </c>
      <c r="P151" s="329">
        <v>2300</v>
      </c>
      <c r="Q151" s="329">
        <v>2200</v>
      </c>
      <c r="R151" s="329">
        <v>1400</v>
      </c>
      <c r="S151" s="329">
        <v>1600</v>
      </c>
      <c r="T151" s="329">
        <v>1350</v>
      </c>
      <c r="U151" s="329">
        <v>2000</v>
      </c>
    </row>
    <row r="152" spans="1:22">
      <c r="B152" s="6"/>
      <c r="C152" s="19"/>
      <c r="D152" s="19"/>
      <c r="E152" s="6"/>
      <c r="F152" s="553"/>
      <c r="G152" s="553"/>
      <c r="H152" s="553"/>
      <c r="I152" s="553"/>
      <c r="J152" s="553"/>
      <c r="K152" s="553"/>
      <c r="L152" s="560"/>
      <c r="M152" s="560"/>
      <c r="N152" s="560"/>
      <c r="O152" s="560"/>
      <c r="P152" s="560"/>
      <c r="Q152" s="560"/>
      <c r="R152" s="560"/>
      <c r="S152" s="560"/>
      <c r="T152" s="560"/>
      <c r="U152" s="560"/>
    </row>
    <row r="153" spans="1:22">
      <c r="B153" s="60" t="s">
        <v>556</v>
      </c>
      <c r="C153" s="60"/>
      <c r="D153" s="57"/>
      <c r="E153" s="58"/>
      <c r="F153" s="555"/>
      <c r="G153" s="555"/>
      <c r="H153" s="555"/>
      <c r="I153" s="555"/>
      <c r="J153" s="555"/>
      <c r="K153" s="555"/>
      <c r="L153" s="555"/>
      <c r="M153" s="555"/>
      <c r="N153" s="555"/>
      <c r="O153" s="555"/>
      <c r="P153" s="555"/>
      <c r="Q153" s="555"/>
      <c r="R153" s="555"/>
      <c r="S153" s="555"/>
      <c r="T153" s="555"/>
      <c r="U153" s="555"/>
    </row>
    <row r="154" spans="1:22">
      <c r="B154" s="6"/>
      <c r="C154" s="19"/>
      <c r="D154" s="19"/>
      <c r="E154" s="6"/>
      <c r="F154" s="552"/>
      <c r="G154" s="552"/>
      <c r="H154" s="552"/>
      <c r="I154" s="552"/>
      <c r="J154" s="552"/>
      <c r="K154" s="552"/>
      <c r="L154" s="552"/>
      <c r="M154" s="552"/>
      <c r="N154" s="552"/>
      <c r="O154" s="552"/>
      <c r="P154" s="552"/>
      <c r="Q154" s="552"/>
      <c r="R154" s="552"/>
      <c r="S154" s="552"/>
      <c r="T154" s="552"/>
      <c r="U154" s="552"/>
    </row>
    <row r="155" spans="1:22" s="25" customFormat="1" ht="14.25">
      <c r="B15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55" s="28"/>
      <c r="F155" s="562"/>
      <c r="G155" s="562"/>
      <c r="H155" s="562"/>
      <c r="I155" s="562"/>
      <c r="J155" s="562"/>
      <c r="K155" s="562"/>
      <c r="L155" s="563"/>
      <c r="M155" s="563"/>
      <c r="N155" s="563"/>
      <c r="O155" s="563"/>
      <c r="P155" s="563"/>
      <c r="Q155" s="563"/>
      <c r="R155" s="563"/>
      <c r="S155" s="563"/>
      <c r="T155" s="563"/>
      <c r="U155" s="563"/>
    </row>
    <row r="156" spans="1:22" s="25" customFormat="1" ht="14.25">
      <c r="B156" s="17" t="str">
        <f>"New Domestic Financing in "&amp;$C$4&amp;" of Local Currency"</f>
        <v>New Domestic Financing in Million of Local Currency</v>
      </c>
      <c r="C156" s="19"/>
      <c r="E156" s="43"/>
      <c r="F156" s="563"/>
      <c r="G156" s="563"/>
      <c r="H156" s="563"/>
      <c r="I156" s="563"/>
      <c r="J156" s="563"/>
      <c r="K156" s="563"/>
      <c r="L156" s="563"/>
      <c r="M156" s="563"/>
      <c r="N156" s="563"/>
      <c r="O156" s="563"/>
      <c r="P156" s="563"/>
      <c r="Q156" s="563"/>
      <c r="R156" s="563"/>
      <c r="S156" s="563"/>
      <c r="T156" s="563"/>
      <c r="U156" s="563"/>
    </row>
    <row r="157" spans="1:22" s="25" customFormat="1" ht="14.25">
      <c r="A157" s="29"/>
      <c r="B157" s="583" t="s">
        <v>361</v>
      </c>
      <c r="C157" s="25" t="str">
        <f>$C$3</f>
        <v>Naira</v>
      </c>
      <c r="D157" s="25" t="str">
        <f>$C$4</f>
        <v>Million</v>
      </c>
      <c r="E157" s="49"/>
      <c r="F157" s="558"/>
      <c r="G157" s="558"/>
      <c r="H157" s="558"/>
      <c r="I157" s="558"/>
      <c r="J157" s="558"/>
      <c r="K157" s="558"/>
      <c r="L157" s="329">
        <v>4195.7378199999857</v>
      </c>
      <c r="M157" s="329">
        <v>7677.7868028913927</v>
      </c>
      <c r="N157" s="329">
        <v>4355.8701255250726</v>
      </c>
      <c r="O157" s="329">
        <v>5877.5621148763003</v>
      </c>
      <c r="P157" s="329">
        <v>4773.2306757160404</v>
      </c>
      <c r="Q157" s="329">
        <v>4207.4208605467902</v>
      </c>
      <c r="R157" s="329">
        <v>7653.0732205640015</v>
      </c>
      <c r="S157" s="329">
        <v>8491.6711702475623</v>
      </c>
      <c r="T157" s="329">
        <v>5872.6867575229335</v>
      </c>
      <c r="U157" s="329">
        <v>7472.0865895318457</v>
      </c>
      <c r="V157" s="330"/>
    </row>
    <row r="158" spans="1:22" s="25" customFormat="1" ht="14.25">
      <c r="A158" s="29"/>
      <c r="B158" s="583" t="s">
        <v>362</v>
      </c>
      <c r="C158" s="25" t="str">
        <f>$C$3</f>
        <v>Naira</v>
      </c>
      <c r="D158" s="25" t="str">
        <f>$C$4</f>
        <v>Million</v>
      </c>
      <c r="E158" s="49"/>
      <c r="F158" s="558"/>
      <c r="G158" s="558"/>
      <c r="H158" s="558"/>
      <c r="I158" s="558"/>
      <c r="J158" s="558"/>
      <c r="K158" s="558"/>
      <c r="L158" s="329">
        <v>31862</v>
      </c>
      <c r="M158" s="329">
        <v>9978.6843502581996</v>
      </c>
      <c r="N158" s="329">
        <v>0</v>
      </c>
      <c r="O158" s="329">
        <v>6000</v>
      </c>
      <c r="P158" s="329">
        <v>5000.900146289463</v>
      </c>
      <c r="Q158" s="329">
        <v>4436.3812410391911</v>
      </c>
      <c r="R158" s="329">
        <v>12880.35699136557</v>
      </c>
      <c r="S158" s="329">
        <v>21608.31080822978</v>
      </c>
      <c r="T158" s="329">
        <v>11703.279824444418</v>
      </c>
      <c r="U158" s="329">
        <v>8673.0603277210303</v>
      </c>
      <c r="V158" s="330"/>
    </row>
    <row r="159" spans="1:22" s="25" customFormat="1" ht="14.25">
      <c r="A159" s="29"/>
      <c r="B159" s="583" t="s">
        <v>49</v>
      </c>
      <c r="C159" s="25" t="str">
        <f>$C$3</f>
        <v>Naira</v>
      </c>
      <c r="D159" s="25" t="str">
        <f>$C$4</f>
        <v>Million</v>
      </c>
      <c r="E159" s="49"/>
      <c r="F159" s="558"/>
      <c r="G159" s="558"/>
      <c r="H159" s="558"/>
      <c r="I159" s="558"/>
      <c r="J159" s="558"/>
      <c r="K159" s="558"/>
      <c r="L159" s="329">
        <v>0</v>
      </c>
      <c r="M159" s="329">
        <v>0</v>
      </c>
      <c r="N159" s="329">
        <v>0</v>
      </c>
      <c r="O159" s="329">
        <v>0</v>
      </c>
      <c r="P159" s="329">
        <v>13932.265499890345</v>
      </c>
      <c r="Q159" s="329">
        <v>0</v>
      </c>
      <c r="R159" s="329">
        <v>7000</v>
      </c>
      <c r="S159" s="329">
        <v>0</v>
      </c>
      <c r="T159" s="329">
        <v>0</v>
      </c>
      <c r="U159" s="329">
        <v>0</v>
      </c>
    </row>
    <row r="160" spans="1:22" s="25" customFormat="1" ht="14.25">
      <c r="A160" s="29"/>
      <c r="B160" s="583" t="s">
        <v>48</v>
      </c>
      <c r="C160" s="25" t="str">
        <f>$C$3</f>
        <v>Naira</v>
      </c>
      <c r="D160" s="25" t="str">
        <f>$C$4</f>
        <v>Million</v>
      </c>
      <c r="E160" s="49"/>
      <c r="F160" s="558"/>
      <c r="G160" s="558"/>
      <c r="H160" s="558"/>
      <c r="I160" s="558"/>
      <c r="J160" s="558"/>
      <c r="K160" s="558"/>
      <c r="L160" s="329">
        <v>0</v>
      </c>
      <c r="M160" s="329">
        <v>0</v>
      </c>
      <c r="N160" s="329">
        <v>0</v>
      </c>
      <c r="O160" s="329">
        <v>11000</v>
      </c>
      <c r="P160" s="329">
        <v>0</v>
      </c>
      <c r="Q160" s="329">
        <v>0</v>
      </c>
      <c r="R160" s="329">
        <v>0</v>
      </c>
      <c r="S160" s="329">
        <v>0</v>
      </c>
      <c r="T160" s="329">
        <v>0</v>
      </c>
      <c r="U160" s="329">
        <v>0</v>
      </c>
    </row>
    <row r="161" spans="1:22" s="25" customFormat="1" ht="14.25">
      <c r="A161" s="29"/>
      <c r="B161" s="583" t="s">
        <v>50</v>
      </c>
      <c r="C161" s="25" t="str">
        <f>$C$3</f>
        <v>Naira</v>
      </c>
      <c r="D161" s="25" t="str">
        <f>$C$4</f>
        <v>Million</v>
      </c>
      <c r="E161" s="49"/>
      <c r="F161" s="558"/>
      <c r="G161" s="558"/>
      <c r="H161" s="558"/>
      <c r="I161" s="558"/>
      <c r="J161" s="558"/>
      <c r="K161" s="558"/>
      <c r="L161" s="329">
        <v>0</v>
      </c>
      <c r="M161" s="329">
        <v>0</v>
      </c>
      <c r="N161" s="329">
        <v>0</v>
      </c>
      <c r="O161" s="329">
        <v>0</v>
      </c>
      <c r="P161" s="329">
        <v>0</v>
      </c>
      <c r="Q161" s="329">
        <v>0</v>
      </c>
      <c r="R161" s="329">
        <v>0</v>
      </c>
      <c r="S161" s="329">
        <v>0</v>
      </c>
      <c r="T161" s="329">
        <v>0</v>
      </c>
      <c r="U161" s="329">
        <v>0</v>
      </c>
    </row>
    <row r="162" spans="1:22" s="25" customFormat="1" ht="14.25">
      <c r="B162" s="17" t="str">
        <f>"New External Financing in "&amp;$C$4&amp;" US Dollars"</f>
        <v>New External Financing in Million US Dollars</v>
      </c>
      <c r="C162" s="22"/>
      <c r="E162" s="43"/>
      <c r="F162" s="564"/>
      <c r="G162" s="564"/>
      <c r="H162" s="564"/>
      <c r="I162" s="564"/>
      <c r="J162" s="564"/>
      <c r="K162" s="564"/>
      <c r="L162" s="565"/>
      <c r="M162" s="565"/>
      <c r="N162" s="565"/>
      <c r="O162" s="565"/>
      <c r="P162" s="565"/>
      <c r="Q162" s="565"/>
      <c r="R162" s="565"/>
      <c r="S162" s="565"/>
      <c r="T162" s="565"/>
      <c r="U162" s="565"/>
    </row>
    <row r="163" spans="1:22" s="25" customFormat="1" ht="14.25">
      <c r="A163" s="29"/>
      <c r="B163" s="583" t="s">
        <v>173</v>
      </c>
      <c r="C163" s="19" t="s">
        <v>6</v>
      </c>
      <c r="D163" s="25" t="str">
        <f>$C$4</f>
        <v>Million</v>
      </c>
      <c r="E163" s="56"/>
      <c r="F163" s="558"/>
      <c r="G163" s="558"/>
      <c r="H163" s="558"/>
      <c r="I163" s="558"/>
      <c r="J163" s="558"/>
      <c r="K163" s="558"/>
      <c r="L163" s="329">
        <v>5.1362421164343415</v>
      </c>
      <c r="M163" s="329">
        <v>0</v>
      </c>
      <c r="N163" s="329">
        <v>32.381180421298481</v>
      </c>
      <c r="O163" s="329">
        <v>0</v>
      </c>
      <c r="P163" s="329">
        <v>22.008264779180642</v>
      </c>
      <c r="Q163" s="329">
        <v>20.365358820241759</v>
      </c>
      <c r="R163" s="329">
        <v>11.516551465202388</v>
      </c>
      <c r="S163" s="329">
        <v>0</v>
      </c>
      <c r="T163" s="329">
        <v>20.746111678897257</v>
      </c>
      <c r="U163" s="329">
        <v>22.637167996278031</v>
      </c>
      <c r="V163" s="330"/>
    </row>
    <row r="164" spans="1:22" s="25" customFormat="1" ht="14.25">
      <c r="A164" s="29"/>
      <c r="B164" s="583" t="s">
        <v>236</v>
      </c>
      <c r="C164" s="19" t="s">
        <v>6</v>
      </c>
      <c r="D164" s="25" t="str">
        <f>$C$4</f>
        <v>Million</v>
      </c>
      <c r="E164" s="56"/>
      <c r="F164" s="558"/>
      <c r="G164" s="558"/>
      <c r="H164" s="558"/>
      <c r="I164" s="558"/>
      <c r="J164" s="558"/>
      <c r="K164" s="558"/>
      <c r="L164" s="329">
        <v>0</v>
      </c>
      <c r="M164" s="329">
        <v>0</v>
      </c>
      <c r="N164" s="329">
        <v>0</v>
      </c>
      <c r="O164" s="329">
        <v>0</v>
      </c>
      <c r="P164" s="329">
        <v>0</v>
      </c>
      <c r="Q164" s="329">
        <v>0</v>
      </c>
      <c r="R164" s="329">
        <v>0</v>
      </c>
      <c r="S164" s="329">
        <v>0</v>
      </c>
      <c r="T164" s="329">
        <v>0</v>
      </c>
      <c r="U164" s="329">
        <v>0</v>
      </c>
      <c r="V164" s="330"/>
    </row>
    <row r="165" spans="1:22" s="25" customFormat="1" ht="14.25">
      <c r="A165" s="29"/>
      <c r="B165" s="583" t="s">
        <v>174</v>
      </c>
      <c r="C165" s="19" t="s">
        <v>6</v>
      </c>
      <c r="D165" s="25" t="str">
        <f>$C$4</f>
        <v>Million</v>
      </c>
      <c r="E165" s="56"/>
      <c r="F165" s="558"/>
      <c r="G165" s="558"/>
      <c r="H165" s="558"/>
      <c r="I165" s="558"/>
      <c r="J165" s="558"/>
      <c r="K165" s="558"/>
      <c r="L165" s="329">
        <v>0</v>
      </c>
      <c r="M165" s="329">
        <v>0</v>
      </c>
      <c r="N165" s="329">
        <v>0</v>
      </c>
      <c r="O165" s="329">
        <v>0</v>
      </c>
      <c r="P165" s="329">
        <v>0</v>
      </c>
      <c r="Q165" s="329">
        <v>0</v>
      </c>
      <c r="R165" s="329">
        <v>0</v>
      </c>
      <c r="S165" s="329">
        <v>0</v>
      </c>
      <c r="T165" s="329">
        <v>0</v>
      </c>
      <c r="U165" s="329">
        <v>0</v>
      </c>
    </row>
    <row r="166" spans="1:22" s="25" customFormat="1" ht="14.25">
      <c r="B166" s="6"/>
      <c r="C166" s="29"/>
      <c r="E166" s="26"/>
      <c r="F166" s="564"/>
      <c r="G166" s="564"/>
      <c r="H166" s="564"/>
      <c r="I166" s="564"/>
      <c r="J166" s="564"/>
      <c r="K166" s="564"/>
      <c r="L166" s="564"/>
      <c r="M166" s="564"/>
      <c r="N166" s="564"/>
      <c r="O166" s="564"/>
      <c r="P166" s="563"/>
      <c r="Q166" s="563"/>
      <c r="R166" s="563"/>
      <c r="S166" s="563"/>
      <c r="T166" s="563"/>
      <c r="U166" s="563"/>
    </row>
    <row r="167" spans="1:22" s="406" customFormat="1" ht="14.25">
      <c r="B167" s="411" t="s">
        <v>237</v>
      </c>
      <c r="C167" s="407" t="s">
        <v>404</v>
      </c>
      <c r="D167" s="407" t="s">
        <v>269</v>
      </c>
      <c r="E167" s="408"/>
      <c r="F167" s="566"/>
      <c r="G167" s="566"/>
      <c r="H167" s="566"/>
      <c r="I167" s="566"/>
      <c r="J167" s="566"/>
      <c r="K167" s="566"/>
      <c r="L167" s="567">
        <f>SUM(L157:L161)+SUM(L163:L165)*L$16</f>
        <v>38178.954451666206</v>
      </c>
      <c r="M167" s="567">
        <f t="shared" ref="M167:U167" si="18">SUM(M157:M161)+SUM(M163:M165)*M16</f>
        <v>17656.471153149592</v>
      </c>
      <c r="N167" s="567">
        <f t="shared" si="18"/>
        <v>17728.973827717135</v>
      </c>
      <c r="O167" s="567">
        <f t="shared" si="18"/>
        <v>22877.562114876302</v>
      </c>
      <c r="P167" s="567">
        <f t="shared" si="18"/>
        <v>32795.589593049663</v>
      </c>
      <c r="Q167" s="567">
        <f t="shared" si="18"/>
        <v>17054.491640757624</v>
      </c>
      <c r="R167" s="567">
        <f t="shared" si="18"/>
        <v>32289.650801543507</v>
      </c>
      <c r="S167" s="567">
        <f t="shared" si="18"/>
        <v>30099.981978477343</v>
      </c>
      <c r="T167" s="567">
        <f t="shared" si="18"/>
        <v>26143.903244235131</v>
      </c>
      <c r="U167" s="567">
        <f t="shared" si="18"/>
        <v>25494.070928035741</v>
      </c>
    </row>
    <row r="168" spans="1:22" s="25" customFormat="1" ht="14.25">
      <c r="B168" s="410" t="s">
        <v>528</v>
      </c>
      <c r="C168" s="409" t="s">
        <v>404</v>
      </c>
      <c r="D168" s="409" t="s">
        <v>269</v>
      </c>
      <c r="E168" s="239"/>
      <c r="F168" s="568"/>
      <c r="G168" s="568"/>
      <c r="H168" s="568"/>
      <c r="I168" s="568"/>
      <c r="J168" s="568"/>
      <c r="K168" s="568"/>
      <c r="L168" s="567">
        <f>S1_Baseline!L$57</f>
        <v>38178.954451666206</v>
      </c>
      <c r="M168" s="567">
        <f ca="1">S1_Baseline!M$57</f>
        <v>17656.471153149592</v>
      </c>
      <c r="N168" s="567">
        <f ca="1">S1_Baseline!N$57</f>
        <v>17728.973827717135</v>
      </c>
      <c r="O168" s="567">
        <f ca="1">S1_Baseline!O$57</f>
        <v>22877.562114876266</v>
      </c>
      <c r="P168" s="567">
        <f ca="1">S1_Baseline!P$57</f>
        <v>32795.589593049663</v>
      </c>
      <c r="Q168" s="567">
        <f ca="1">S1_Baseline!Q$57</f>
        <v>17054.491640757624</v>
      </c>
      <c r="R168" s="567">
        <f ca="1">S1_Baseline!R$57</f>
        <v>32289.650801543507</v>
      </c>
      <c r="S168" s="567">
        <f ca="1">S1_Baseline!S$57</f>
        <v>30099.981978477343</v>
      </c>
      <c r="T168" s="567">
        <f ca="1">S1_Baseline!T$57</f>
        <v>26143.903244235131</v>
      </c>
      <c r="U168" s="567">
        <f ca="1">S1_Baseline!U$57</f>
        <v>25494.070928035741</v>
      </c>
    </row>
    <row r="169" spans="1:22" s="25" customFormat="1" ht="40.700000000000003" customHeight="1">
      <c r="B169" s="276" t="s">
        <v>419</v>
      </c>
      <c r="C169" s="29"/>
      <c r="E169" s="26"/>
      <c r="F169" s="564"/>
      <c r="G169" s="564"/>
      <c r="H169" s="564"/>
      <c r="I169" s="564"/>
      <c r="J169" s="564"/>
      <c r="K169" s="564"/>
      <c r="L169" s="569" t="str">
        <f t="shared" ref="L169:U169" si="19">IF(ABS(L167-L168)&lt;0.1,"OK",IF(L167&lt;L168,"Increase planned borrowing","Reduce planned borrowing"))</f>
        <v>OK</v>
      </c>
      <c r="M169" s="569" t="str">
        <f t="shared" ca="1" si="19"/>
        <v>OK</v>
      </c>
      <c r="N169" s="569" t="str">
        <f t="shared" ca="1" si="19"/>
        <v>OK</v>
      </c>
      <c r="O169" s="569" t="str">
        <f t="shared" ca="1" si="19"/>
        <v>OK</v>
      </c>
      <c r="P169" s="569" t="str">
        <f t="shared" ca="1" si="19"/>
        <v>OK</v>
      </c>
      <c r="Q169" s="569" t="str">
        <f t="shared" ca="1" si="19"/>
        <v>OK</v>
      </c>
      <c r="R169" s="569" t="str">
        <f t="shared" ca="1" si="19"/>
        <v>OK</v>
      </c>
      <c r="S169" s="569" t="str">
        <f t="shared" ca="1" si="19"/>
        <v>OK</v>
      </c>
      <c r="T169" s="569" t="str">
        <f t="shared" ca="1" si="19"/>
        <v>OK</v>
      </c>
      <c r="U169" s="569" t="str">
        <f t="shared" ca="1" si="19"/>
        <v>OK</v>
      </c>
    </row>
    <row r="170" spans="1:22" s="25" customFormat="1" ht="14.25">
      <c r="B170" s="6"/>
      <c r="C170" s="29"/>
      <c r="E170" s="26"/>
      <c r="F170" s="564"/>
      <c r="G170" s="564"/>
      <c r="H170" s="564"/>
      <c r="I170" s="564"/>
      <c r="J170" s="564"/>
      <c r="K170" s="564"/>
      <c r="L170" s="564"/>
      <c r="M170" s="564"/>
      <c r="N170" s="564"/>
      <c r="O170" s="564"/>
      <c r="P170" s="564"/>
      <c r="Q170" s="564"/>
      <c r="R170" s="564"/>
      <c r="S170" s="564"/>
      <c r="T170" s="564"/>
      <c r="U170" s="564"/>
    </row>
    <row r="171" spans="1:22" s="25" customFormat="1" ht="14.25">
      <c r="B171" s="28" t="str">
        <f>"Borrowing Terms of New Debt (issued/contracted from "&amp;C$5&amp;" onwards)"</f>
        <v>Borrowing Terms of New Debt (issued/contracted from 2022 onwards)</v>
      </c>
      <c r="E171" s="28"/>
      <c r="F171" s="564"/>
      <c r="G171" s="564"/>
      <c r="H171" s="564"/>
      <c r="I171" s="564"/>
      <c r="J171" s="564"/>
      <c r="K171" s="564"/>
      <c r="L171" s="564"/>
      <c r="M171" s="564"/>
      <c r="N171" s="564"/>
      <c r="O171" s="564"/>
      <c r="P171" s="564"/>
      <c r="Q171" s="564"/>
      <c r="R171" s="564"/>
      <c r="S171" s="564"/>
      <c r="T171" s="564"/>
      <c r="U171" s="564"/>
    </row>
    <row r="172" spans="1:22" ht="27.75" customHeight="1">
      <c r="B172" s="72" t="str">
        <f>"Borrowing Terms for New Domestic Debt (issued/contracted from "&amp;C$5&amp;" onwards)"</f>
        <v>Borrowing Terms for New Domestic Debt (issued/contracted from 2022 onwards)</v>
      </c>
      <c r="C172" s="73" t="s">
        <v>52</v>
      </c>
      <c r="D172" s="73" t="s">
        <v>54</v>
      </c>
      <c r="E172" s="73" t="s">
        <v>53</v>
      </c>
      <c r="F172" s="441"/>
      <c r="G172" s="441"/>
      <c r="H172" s="441"/>
      <c r="I172" s="441"/>
      <c r="J172" s="441"/>
      <c r="K172" s="441"/>
      <c r="L172" s="441"/>
      <c r="M172" s="441"/>
      <c r="N172" s="441"/>
      <c r="O172" s="441"/>
      <c r="P172" s="441"/>
      <c r="Q172" s="441"/>
      <c r="R172" s="441"/>
      <c r="S172" s="441"/>
      <c r="T172" s="441"/>
      <c r="U172" s="441"/>
    </row>
    <row r="173" spans="1:22">
      <c r="B173" s="67" t="str">
        <f>B157</f>
        <v>Commercial Bank Loans (maturity 1 to 5 years, including Agric Loans, Infrastructure Loans, and MSMEDF)</v>
      </c>
      <c r="C173" s="70">
        <v>0.15</v>
      </c>
      <c r="D173" s="71">
        <v>5</v>
      </c>
      <c r="E173" s="71">
        <v>1</v>
      </c>
      <c r="F173" s="441"/>
      <c r="G173" s="441"/>
      <c r="H173" s="441"/>
      <c r="I173" s="441"/>
      <c r="J173" s="441"/>
      <c r="K173" s="441"/>
      <c r="L173" s="441"/>
      <c r="M173" s="441"/>
      <c r="N173" s="441"/>
      <c r="O173" s="441"/>
      <c r="P173" s="441"/>
      <c r="Q173" s="441"/>
      <c r="R173" s="441"/>
      <c r="S173" s="441"/>
      <c r="T173" s="441"/>
      <c r="U173" s="441"/>
    </row>
    <row r="174" spans="1:22">
      <c r="B174" s="67" t="str">
        <f>B158</f>
        <v>Commercial Bank Loans (maturity 6 years or longer, including Agric Loans, Infrastructure Loans, and MSMEDF)</v>
      </c>
      <c r="C174" s="70">
        <v>0.09</v>
      </c>
      <c r="D174" s="71">
        <v>7</v>
      </c>
      <c r="E174" s="71">
        <v>1</v>
      </c>
      <c r="F174" s="441"/>
      <c r="G174" s="441"/>
      <c r="H174" s="441"/>
      <c r="I174" s="441"/>
      <c r="J174" s="441"/>
      <c r="K174" s="441"/>
      <c r="L174" s="441"/>
      <c r="M174" s="441"/>
      <c r="N174" s="441"/>
      <c r="O174" s="441"/>
      <c r="P174" s="441"/>
      <c r="Q174" s="441"/>
      <c r="R174" s="441"/>
      <c r="S174" s="441"/>
      <c r="T174" s="441"/>
      <c r="U174" s="441"/>
    </row>
    <row r="175" spans="1:22">
      <c r="B175" s="67" t="str">
        <f>B159</f>
        <v>State Bonds (maturity 1 to 5 years)</v>
      </c>
      <c r="C175" s="70">
        <v>0.125</v>
      </c>
      <c r="D175" s="71">
        <v>5</v>
      </c>
      <c r="E175" s="71">
        <v>1</v>
      </c>
      <c r="F175" s="441"/>
      <c r="G175" s="441"/>
      <c r="H175" s="441"/>
      <c r="I175" s="441"/>
      <c r="J175" s="441"/>
      <c r="K175" s="441"/>
      <c r="L175" s="441"/>
      <c r="M175" s="441"/>
      <c r="N175" s="441"/>
      <c r="O175" s="441"/>
      <c r="P175" s="441"/>
      <c r="Q175" s="441"/>
      <c r="R175" s="441"/>
      <c r="S175" s="441"/>
      <c r="T175" s="441"/>
      <c r="U175" s="441"/>
    </row>
    <row r="176" spans="1:22">
      <c r="B176" s="67" t="str">
        <f>B160</f>
        <v>State Bonds (maturity 6 years or longer)</v>
      </c>
      <c r="C176" s="70">
        <v>0.14000000000000001</v>
      </c>
      <c r="D176" s="71">
        <v>10</v>
      </c>
      <c r="E176" s="71">
        <v>1</v>
      </c>
      <c r="F176" s="441"/>
      <c r="G176" s="441"/>
      <c r="H176" s="441"/>
      <c r="I176" s="441"/>
      <c r="J176" s="441"/>
      <c r="K176" s="441"/>
      <c r="L176" s="441"/>
      <c r="M176" s="441"/>
      <c r="N176" s="441"/>
      <c r="O176" s="441"/>
      <c r="P176" s="441"/>
      <c r="Q176" s="441"/>
      <c r="R176" s="441"/>
      <c r="S176" s="441"/>
      <c r="T176" s="441"/>
      <c r="U176" s="441"/>
    </row>
    <row r="177" spans="1:22">
      <c r="B177" s="67" t="str">
        <f>B161</f>
        <v>Other Domestic Financing</v>
      </c>
      <c r="C177" s="70">
        <v>0</v>
      </c>
      <c r="D177" s="71">
        <v>0</v>
      </c>
      <c r="E177" s="71">
        <v>0</v>
      </c>
      <c r="F177" s="441"/>
      <c r="G177" s="441"/>
      <c r="H177" s="441"/>
      <c r="I177" s="441"/>
      <c r="J177" s="441"/>
      <c r="K177" s="441"/>
      <c r="L177" s="441"/>
      <c r="M177" s="441"/>
      <c r="N177" s="441"/>
      <c r="O177" s="441"/>
      <c r="P177" s="441"/>
      <c r="Q177" s="441"/>
      <c r="R177" s="441"/>
      <c r="S177" s="441"/>
      <c r="T177" s="441"/>
      <c r="U177" s="441"/>
    </row>
    <row r="178" spans="1:22" s="25" customFormat="1" ht="27.75" customHeight="1">
      <c r="B178" s="72" t="str">
        <f>"Borrowing Terms for New External Debt (issued/contracted from "&amp;C$5&amp;" onwards)"</f>
        <v>Borrowing Terms for New External Debt (issued/contracted from 2022 onwards)</v>
      </c>
      <c r="C178" s="73" t="s">
        <v>52</v>
      </c>
      <c r="D178" s="73" t="s">
        <v>54</v>
      </c>
      <c r="E178" s="73" t="s">
        <v>53</v>
      </c>
      <c r="F178" s="563"/>
      <c r="G178" s="563"/>
      <c r="H178" s="563"/>
      <c r="I178" s="563"/>
      <c r="J178" s="564"/>
      <c r="K178" s="564"/>
      <c r="L178" s="564"/>
      <c r="M178" s="564"/>
      <c r="N178" s="564"/>
      <c r="O178" s="564"/>
      <c r="P178" s="563"/>
      <c r="Q178" s="563"/>
      <c r="R178" s="563"/>
      <c r="S178" s="563"/>
      <c r="T178" s="563"/>
      <c r="U178" s="563"/>
    </row>
    <row r="179" spans="1:22" s="25" customFormat="1" ht="14.25">
      <c r="B179" s="67" t="str">
        <f>B163</f>
        <v>External Financing - Concessional Loans (e.g., World Bank, African Development Bank)</v>
      </c>
      <c r="C179" s="70">
        <v>2.4698747200185413E-2</v>
      </c>
      <c r="D179" s="71">
        <v>30</v>
      </c>
      <c r="E179" s="71">
        <v>7</v>
      </c>
      <c r="F179" s="563"/>
      <c r="G179" s="563"/>
      <c r="H179" s="563"/>
      <c r="I179" s="563"/>
      <c r="J179" s="564"/>
      <c r="K179" s="564"/>
      <c r="L179" s="564"/>
      <c r="M179" s="564"/>
      <c r="N179" s="564"/>
      <c r="O179" s="564"/>
      <c r="P179" s="563"/>
      <c r="Q179" s="563"/>
      <c r="R179" s="563"/>
      <c r="S179" s="563"/>
      <c r="T179" s="563"/>
      <c r="U179" s="563"/>
    </row>
    <row r="180" spans="1:22" s="25" customFormat="1" ht="14.25">
      <c r="B180" s="67" t="str">
        <f>B164</f>
        <v>External Financing - Bilateral Loans</v>
      </c>
      <c r="C180" s="70">
        <v>1.15E-2</v>
      </c>
      <c r="D180" s="71">
        <v>20</v>
      </c>
      <c r="E180" s="71">
        <v>5</v>
      </c>
      <c r="F180" s="563"/>
      <c r="G180" s="563"/>
      <c r="H180" s="563"/>
      <c r="I180" s="563"/>
      <c r="J180" s="564"/>
      <c r="K180" s="564"/>
      <c r="L180" s="564"/>
      <c r="M180" s="564"/>
      <c r="N180" s="564"/>
      <c r="O180" s="564"/>
      <c r="P180" s="563"/>
      <c r="Q180" s="563"/>
      <c r="R180" s="563"/>
      <c r="S180" s="563"/>
      <c r="T180" s="563"/>
      <c r="U180" s="563"/>
    </row>
    <row r="181" spans="1:22" s="25" customFormat="1" ht="14.25">
      <c r="B181" s="67" t="str">
        <f>B165</f>
        <v>Other External Financing</v>
      </c>
      <c r="C181" s="70">
        <v>0</v>
      </c>
      <c r="D181" s="71">
        <v>0</v>
      </c>
      <c r="E181" s="71">
        <v>0</v>
      </c>
      <c r="F181" s="563"/>
      <c r="G181" s="563"/>
      <c r="H181" s="563"/>
      <c r="I181" s="563"/>
      <c r="J181" s="564"/>
      <c r="K181" s="564"/>
      <c r="L181" s="564"/>
      <c r="M181" s="564"/>
      <c r="N181" s="564"/>
      <c r="O181" s="564"/>
      <c r="P181" s="563"/>
      <c r="Q181" s="563"/>
      <c r="R181" s="563"/>
      <c r="S181" s="563"/>
      <c r="T181" s="563"/>
      <c r="U181" s="563"/>
    </row>
    <row r="182" spans="1:22" s="25" customFormat="1" ht="14.25">
      <c r="B182" s="67"/>
      <c r="C182" s="38"/>
      <c r="D182" s="39"/>
      <c r="E182" s="39"/>
      <c r="F182" s="563"/>
      <c r="G182" s="563"/>
      <c r="H182" s="563"/>
      <c r="I182" s="563"/>
      <c r="J182" s="564"/>
      <c r="K182" s="564"/>
      <c r="L182" s="564"/>
      <c r="M182" s="564"/>
      <c r="N182" s="564"/>
      <c r="O182" s="564"/>
      <c r="P182" s="563"/>
      <c r="Q182" s="563"/>
      <c r="R182" s="563"/>
      <c r="S182" s="563"/>
      <c r="T182" s="563"/>
      <c r="U182" s="563"/>
    </row>
    <row r="183" spans="1:22">
      <c r="B183" s="60" t="s">
        <v>557</v>
      </c>
      <c r="C183" s="60"/>
      <c r="D183" s="57"/>
      <c r="E183" s="58"/>
      <c r="F183" s="555"/>
      <c r="G183" s="555"/>
      <c r="H183" s="555"/>
      <c r="I183" s="555"/>
      <c r="J183" s="555"/>
      <c r="K183" s="555"/>
      <c r="L183" s="555"/>
      <c r="M183" s="555"/>
      <c r="N183" s="555"/>
      <c r="O183" s="555"/>
      <c r="P183" s="555"/>
      <c r="Q183" s="555"/>
      <c r="R183" s="555"/>
      <c r="S183" s="555"/>
      <c r="T183" s="555"/>
      <c r="U183" s="555"/>
    </row>
    <row r="184" spans="1:22">
      <c r="B184" s="6"/>
      <c r="C184" s="19"/>
      <c r="D184" s="19"/>
      <c r="E184" s="6"/>
      <c r="F184" s="552"/>
      <c r="G184" s="552"/>
      <c r="H184" s="552"/>
      <c r="I184" s="552"/>
      <c r="J184" s="552"/>
      <c r="K184" s="552"/>
      <c r="L184" s="552"/>
      <c r="M184" s="552"/>
      <c r="N184" s="552"/>
      <c r="O184" s="552"/>
      <c r="P184" s="552"/>
      <c r="Q184" s="552"/>
      <c r="R184" s="552"/>
      <c r="S184" s="552"/>
      <c r="T184" s="552"/>
      <c r="U184" s="552"/>
    </row>
    <row r="185" spans="1:22" s="25" customFormat="1" ht="14.25">
      <c r="B18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185" s="28"/>
      <c r="F185" s="562"/>
      <c r="G185" s="562"/>
      <c r="H185" s="562"/>
      <c r="I185" s="562"/>
      <c r="J185" s="562"/>
      <c r="K185" s="562"/>
      <c r="L185" s="563"/>
      <c r="M185" s="563"/>
      <c r="N185" s="563"/>
      <c r="O185" s="563"/>
      <c r="P185" s="563"/>
      <c r="Q185" s="563"/>
      <c r="R185" s="563"/>
      <c r="S185" s="563"/>
      <c r="T185" s="563"/>
      <c r="U185" s="563"/>
    </row>
    <row r="186" spans="1:22" s="25" customFormat="1" ht="14.25">
      <c r="B186" s="17" t="str">
        <f>"New Domestic Financing in "&amp;$C$4&amp;" of Local Currency"</f>
        <v>New Domestic Financing in Million of Local Currency</v>
      </c>
      <c r="C186" s="19"/>
      <c r="E186" s="43"/>
      <c r="F186" s="563"/>
      <c r="G186" s="563"/>
      <c r="H186" s="563"/>
      <c r="I186" s="563"/>
      <c r="J186" s="563"/>
      <c r="K186" s="563"/>
      <c r="L186" s="563"/>
      <c r="M186" s="563"/>
      <c r="N186" s="563"/>
      <c r="O186" s="563"/>
      <c r="P186" s="563"/>
      <c r="Q186" s="563"/>
      <c r="R186" s="563"/>
      <c r="S186" s="563"/>
      <c r="T186" s="563"/>
      <c r="U186" s="563"/>
    </row>
    <row r="187" spans="1:22" s="25" customFormat="1" ht="14.25">
      <c r="A187" s="29"/>
      <c r="B187" s="67" t="str">
        <f>B157</f>
        <v>Commercial Bank Loans (maturity 1 to 5 years, including Agric Loans, Infrastructure Loans, and MSMEDF)</v>
      </c>
      <c r="C187" s="25" t="str">
        <f>$C$3</f>
        <v>Naira</v>
      </c>
      <c r="D187" s="25" t="str">
        <f>$C$4</f>
        <v>Million</v>
      </c>
      <c r="E187" s="49"/>
      <c r="F187" s="558"/>
      <c r="G187" s="558"/>
      <c r="H187" s="558"/>
      <c r="I187" s="558"/>
      <c r="J187" s="558"/>
      <c r="K187" s="558"/>
      <c r="L187" s="329">
        <v>4195.7378199999857</v>
      </c>
      <c r="M187" s="329">
        <v>9108.7573711495897</v>
      </c>
      <c r="N187" s="329">
        <v>9284.4431729698772</v>
      </c>
      <c r="O187" s="329">
        <v>8223.3826553811159</v>
      </c>
      <c r="P187" s="329">
        <v>9408.0660703009817</v>
      </c>
      <c r="Q187" s="329">
        <v>5871.9263530929493</v>
      </c>
      <c r="R187" s="329">
        <v>12556.484096707449</v>
      </c>
      <c r="S187" s="329">
        <v>9512.3382317625983</v>
      </c>
      <c r="T187" s="329">
        <v>19484.01573053046</v>
      </c>
      <c r="U187" s="329">
        <v>6082.2688994817472</v>
      </c>
      <c r="V187" s="330"/>
    </row>
    <row r="188" spans="1:22" s="25" customFormat="1" ht="14.25">
      <c r="A188" s="29"/>
      <c r="B188" s="67" t="str">
        <f t="shared" ref="B188:B195" si="20">B158</f>
        <v>Commercial Bank Loans (maturity 6 years or longer, including Agric Loans, Infrastructure Loans, and MSMEDF)</v>
      </c>
      <c r="C188" s="25" t="str">
        <f>$C$3</f>
        <v>Naira</v>
      </c>
      <c r="D188" s="25" t="str">
        <f>$C$4</f>
        <v>Million</v>
      </c>
      <c r="E188" s="49"/>
      <c r="F188" s="558"/>
      <c r="G188" s="558"/>
      <c r="H188" s="558"/>
      <c r="I188" s="558"/>
      <c r="J188" s="558"/>
      <c r="K188" s="558"/>
      <c r="L188" s="329">
        <v>31862</v>
      </c>
      <c r="M188" s="329">
        <v>8547.7137820000025</v>
      </c>
      <c r="N188" s="329">
        <v>8530.3888888427537</v>
      </c>
      <c r="O188" s="329">
        <v>0</v>
      </c>
      <c r="P188" s="329">
        <v>0</v>
      </c>
      <c r="Q188" s="329">
        <v>9014.5065753198069</v>
      </c>
      <c r="R188" s="329">
        <v>11006.572118934208</v>
      </c>
      <c r="S188" s="329">
        <v>13438.457975906073</v>
      </c>
      <c r="T188" s="329">
        <v>7484.2773774569869</v>
      </c>
      <c r="U188" s="329">
        <v>10543.326768589628</v>
      </c>
      <c r="V188" s="330"/>
    </row>
    <row r="189" spans="1:22" s="25" customFormat="1" ht="14.25">
      <c r="A189" s="29"/>
      <c r="B189" s="67" t="str">
        <f t="shared" si="20"/>
        <v>State Bonds (maturity 1 to 5 years)</v>
      </c>
      <c r="C189" s="25" t="str">
        <f>$C$3</f>
        <v>Naira</v>
      </c>
      <c r="D189" s="25" t="str">
        <f>$C$4</f>
        <v>Million</v>
      </c>
      <c r="E189" s="49"/>
      <c r="F189" s="558"/>
      <c r="G189" s="558"/>
      <c r="H189" s="558"/>
      <c r="I189" s="558"/>
      <c r="J189" s="558"/>
      <c r="K189" s="558"/>
      <c r="L189" s="329">
        <v>0</v>
      </c>
      <c r="M189" s="329">
        <v>0</v>
      </c>
      <c r="N189" s="329">
        <v>0</v>
      </c>
      <c r="O189" s="329">
        <v>5766.5304209162132</v>
      </c>
      <c r="P189" s="329">
        <v>12235.522660761057</v>
      </c>
      <c r="Q189" s="329">
        <v>6703.6056449458592</v>
      </c>
      <c r="R189" s="329">
        <v>10747.394574348265</v>
      </c>
      <c r="S189" s="329">
        <v>12488.781738484904</v>
      </c>
      <c r="T189" s="329">
        <v>9868.8581415794106</v>
      </c>
      <c r="U189" s="329">
        <v>13215.223314390605</v>
      </c>
    </row>
    <row r="190" spans="1:22" s="25" customFormat="1" ht="14.25">
      <c r="A190" s="29"/>
      <c r="B190" s="67" t="str">
        <f>B160</f>
        <v>State Bonds (maturity 6 years or longer)</v>
      </c>
      <c r="C190" s="25" t="str">
        <f>$C$3</f>
        <v>Naira</v>
      </c>
      <c r="D190" s="25" t="str">
        <f>$C$4</f>
        <v>Million</v>
      </c>
      <c r="E190" s="49"/>
      <c r="F190" s="558"/>
      <c r="G190" s="558"/>
      <c r="H190" s="558"/>
      <c r="I190" s="558"/>
      <c r="J190" s="558"/>
      <c r="K190" s="558"/>
      <c r="L190" s="329">
        <v>0</v>
      </c>
      <c r="M190" s="329">
        <v>0</v>
      </c>
      <c r="N190" s="329">
        <v>0</v>
      </c>
      <c r="O190" s="329">
        <v>0</v>
      </c>
      <c r="P190" s="329">
        <v>14401.839195246073</v>
      </c>
      <c r="Q190" s="329">
        <v>0</v>
      </c>
      <c r="R190" s="329">
        <v>0</v>
      </c>
      <c r="S190" s="329">
        <v>0</v>
      </c>
      <c r="T190" s="329">
        <v>0</v>
      </c>
      <c r="U190" s="329">
        <v>0</v>
      </c>
    </row>
    <row r="191" spans="1:22" s="25" customFormat="1" ht="14.25">
      <c r="A191" s="29"/>
      <c r="B191" s="67" t="str">
        <f t="shared" si="20"/>
        <v>Other Domestic Financing</v>
      </c>
      <c r="C191" s="25" t="str">
        <f>$C$3</f>
        <v>Naira</v>
      </c>
      <c r="D191" s="25" t="str">
        <f>$C$4</f>
        <v>Million</v>
      </c>
      <c r="E191" s="49"/>
      <c r="F191" s="558"/>
      <c r="G191" s="558"/>
      <c r="H191" s="558"/>
      <c r="I191" s="558"/>
      <c r="J191" s="558"/>
      <c r="K191" s="558"/>
      <c r="L191" s="329">
        <v>0</v>
      </c>
      <c r="M191" s="329">
        <v>0</v>
      </c>
      <c r="N191" s="329">
        <v>0</v>
      </c>
      <c r="O191" s="329">
        <v>0</v>
      </c>
      <c r="P191" s="329">
        <v>0</v>
      </c>
      <c r="Q191" s="329">
        <v>0</v>
      </c>
      <c r="R191" s="329">
        <v>0</v>
      </c>
      <c r="S191" s="329">
        <v>0</v>
      </c>
      <c r="T191" s="329">
        <v>0</v>
      </c>
      <c r="U191" s="329">
        <v>0</v>
      </c>
    </row>
    <row r="192" spans="1:22" s="25" customFormat="1" ht="14.25">
      <c r="B192" s="17" t="str">
        <f>"New External Financing in "&amp;$C$4&amp;" US Dollars"</f>
        <v>New External Financing in Million US Dollars</v>
      </c>
      <c r="C192" s="22"/>
      <c r="E192" s="43"/>
      <c r="F192" s="564"/>
      <c r="G192" s="564"/>
      <c r="H192" s="564"/>
      <c r="I192" s="564"/>
      <c r="J192" s="564"/>
      <c r="K192" s="564"/>
      <c r="L192" s="565"/>
      <c r="M192" s="565"/>
      <c r="N192" s="565"/>
      <c r="O192" s="565"/>
      <c r="P192" s="565"/>
      <c r="Q192" s="565"/>
      <c r="R192" s="565"/>
      <c r="S192" s="565"/>
      <c r="T192" s="565"/>
      <c r="U192" s="565"/>
    </row>
    <row r="193" spans="1:22" s="25" customFormat="1" ht="14.25">
      <c r="A193" s="29"/>
      <c r="B193" s="67" t="str">
        <f t="shared" si="20"/>
        <v>External Financing - Concessional Loans (e.g., World Bank, African Development Bank)</v>
      </c>
      <c r="C193" s="19" t="s">
        <v>6</v>
      </c>
      <c r="D193" s="25" t="str">
        <f>$C$4</f>
        <v>Million</v>
      </c>
      <c r="E193" s="56"/>
      <c r="F193" s="558"/>
      <c r="G193" s="558"/>
      <c r="H193" s="558"/>
      <c r="I193" s="558"/>
      <c r="J193" s="558"/>
      <c r="K193" s="558"/>
      <c r="L193" s="329">
        <v>5.1362421164343415</v>
      </c>
      <c r="M193" s="329">
        <v>0</v>
      </c>
      <c r="N193" s="329">
        <v>0</v>
      </c>
      <c r="O193" s="329">
        <v>24.866163513691703</v>
      </c>
      <c r="P193" s="329">
        <v>0</v>
      </c>
      <c r="Q193" s="329">
        <v>0</v>
      </c>
      <c r="R193" s="329">
        <v>12</v>
      </c>
      <c r="S193" s="329">
        <v>11.023954787845199</v>
      </c>
      <c r="T193" s="329">
        <v>0</v>
      </c>
      <c r="U193" s="329">
        <v>20</v>
      </c>
      <c r="V193" s="330"/>
    </row>
    <row r="194" spans="1:22" s="25" customFormat="1" ht="14.25">
      <c r="A194" s="29"/>
      <c r="B194" s="67" t="str">
        <f t="shared" si="20"/>
        <v>External Financing - Bilateral Loans</v>
      </c>
      <c r="C194" s="19" t="s">
        <v>6</v>
      </c>
      <c r="D194" s="25" t="str">
        <f>$C$4</f>
        <v>Million</v>
      </c>
      <c r="E194" s="56"/>
      <c r="F194" s="558"/>
      <c r="G194" s="558"/>
      <c r="H194" s="558"/>
      <c r="I194" s="558"/>
      <c r="J194" s="558"/>
      <c r="K194" s="558"/>
      <c r="L194" s="329">
        <v>0</v>
      </c>
      <c r="M194" s="329">
        <v>0</v>
      </c>
      <c r="N194" s="329">
        <v>0</v>
      </c>
      <c r="O194" s="329">
        <v>0</v>
      </c>
      <c r="P194" s="329">
        <v>0</v>
      </c>
      <c r="Q194" s="329">
        <v>0</v>
      </c>
      <c r="R194" s="329">
        <v>0</v>
      </c>
      <c r="S194" s="329">
        <v>0</v>
      </c>
      <c r="T194" s="329">
        <v>0</v>
      </c>
      <c r="U194" s="329">
        <v>0</v>
      </c>
      <c r="V194" s="330"/>
    </row>
    <row r="195" spans="1:22" s="25" customFormat="1" ht="14.25">
      <c r="A195" s="29"/>
      <c r="B195" s="67" t="str">
        <f t="shared" si="20"/>
        <v>Other External Financing</v>
      </c>
      <c r="C195" s="19" t="s">
        <v>6</v>
      </c>
      <c r="D195" s="25" t="str">
        <f>$C$4</f>
        <v>Million</v>
      </c>
      <c r="E195" s="56"/>
      <c r="F195" s="558"/>
      <c r="G195" s="558"/>
      <c r="H195" s="558"/>
      <c r="I195" s="558"/>
      <c r="J195" s="558"/>
      <c r="K195" s="558"/>
      <c r="L195" s="329">
        <v>0</v>
      </c>
      <c r="M195" s="329">
        <v>0</v>
      </c>
      <c r="N195" s="329">
        <v>0</v>
      </c>
      <c r="O195" s="329">
        <v>0</v>
      </c>
      <c r="P195" s="329">
        <v>0</v>
      </c>
      <c r="Q195" s="329">
        <v>0</v>
      </c>
      <c r="R195" s="329">
        <v>0</v>
      </c>
      <c r="S195" s="329">
        <v>0</v>
      </c>
      <c r="T195" s="329">
        <v>0</v>
      </c>
      <c r="U195" s="329">
        <v>0</v>
      </c>
    </row>
    <row r="196" spans="1:22" s="25" customFormat="1" ht="14.25">
      <c r="B196" s="6"/>
      <c r="C196" s="29"/>
      <c r="E196" s="26"/>
      <c r="F196" s="564"/>
      <c r="G196" s="564"/>
      <c r="H196" s="564"/>
      <c r="I196" s="564"/>
      <c r="J196" s="564"/>
      <c r="K196" s="564"/>
      <c r="L196" s="564"/>
      <c r="M196" s="564"/>
      <c r="N196" s="564"/>
      <c r="O196" s="564"/>
      <c r="P196" s="563"/>
      <c r="Q196" s="563"/>
      <c r="R196" s="563"/>
      <c r="S196" s="563"/>
      <c r="T196" s="563"/>
      <c r="U196" s="563"/>
    </row>
    <row r="197" spans="1:22" s="406" customFormat="1" ht="14.25">
      <c r="B197" s="411" t="s">
        <v>237</v>
      </c>
      <c r="C197" s="407" t="s">
        <v>404</v>
      </c>
      <c r="D197" s="407" t="s">
        <v>269</v>
      </c>
      <c r="E197" s="408"/>
      <c r="F197" s="566"/>
      <c r="G197" s="566"/>
      <c r="H197" s="566"/>
      <c r="I197" s="566"/>
      <c r="J197" s="566"/>
      <c r="K197" s="566"/>
      <c r="L197" s="567">
        <f>SUM(L187:L191)+SUM(L193:L195)*L$16</f>
        <v>38178.954451666206</v>
      </c>
      <c r="M197" s="567">
        <f>SUM(M187:M191)+SUM(M193:M195)*M16</f>
        <v>17656.471153149592</v>
      </c>
      <c r="N197" s="567">
        <f t="shared" ref="N197:U197" si="21">SUM(N187:N191)+SUM(N193:N195)*N16</f>
        <v>17814.832061812631</v>
      </c>
      <c r="O197" s="567">
        <f t="shared" si="21"/>
        <v>24259.389945816867</v>
      </c>
      <c r="P197" s="567">
        <f t="shared" si="21"/>
        <v>36045.427926308112</v>
      </c>
      <c r="Q197" s="567">
        <f t="shared" si="21"/>
        <v>21590.038573358615</v>
      </c>
      <c r="R197" s="567">
        <f t="shared" si="21"/>
        <v>39266.330789989916</v>
      </c>
      <c r="S197" s="567">
        <f t="shared" si="21"/>
        <v>39992.361033985762</v>
      </c>
      <c r="T197" s="567">
        <f t="shared" si="21"/>
        <v>36837.151249566858</v>
      </c>
      <c r="U197" s="567">
        <f t="shared" si="21"/>
        <v>38100.61898246198</v>
      </c>
    </row>
    <row r="198" spans="1:22" s="25" customFormat="1" ht="14.25">
      <c r="B198" s="410" t="s">
        <v>528</v>
      </c>
      <c r="C198" s="409" t="s">
        <v>404</v>
      </c>
      <c r="D198" s="409" t="s">
        <v>269</v>
      </c>
      <c r="E198" s="239"/>
      <c r="F198" s="568"/>
      <c r="G198" s="568"/>
      <c r="H198" s="568"/>
      <c r="I198" s="568"/>
      <c r="J198" s="568"/>
      <c r="K198" s="568"/>
      <c r="L198" s="567">
        <f>S2_Baseline!L$57</f>
        <v>38178.954451666206</v>
      </c>
      <c r="M198" s="567">
        <f ca="1">S2_Baseline!M$57</f>
        <v>17656.471153149592</v>
      </c>
      <c r="N198" s="567">
        <f ca="1">S2_Baseline!N$57</f>
        <v>17814.832061812631</v>
      </c>
      <c r="O198" s="567">
        <f ca="1">S2_Baseline!O$57</f>
        <v>24259.389945816867</v>
      </c>
      <c r="P198" s="567">
        <f ca="1">S2_Baseline!P$57</f>
        <v>36045.427926308112</v>
      </c>
      <c r="Q198" s="567">
        <f ca="1">S2_Baseline!Q$57</f>
        <v>21590.038573358615</v>
      </c>
      <c r="R198" s="567">
        <f ca="1">S2_Baseline!R$57</f>
        <v>39266.330789989923</v>
      </c>
      <c r="S198" s="567">
        <f ca="1">S2_Baseline!S$57</f>
        <v>39992.361033985762</v>
      </c>
      <c r="T198" s="567">
        <f ca="1">S2_Baseline!T$57</f>
        <v>36837.151249566858</v>
      </c>
      <c r="U198" s="567">
        <f ca="1">S2_Baseline!U$57</f>
        <v>38100.61898246198</v>
      </c>
    </row>
    <row r="199" spans="1:22" s="25" customFormat="1" ht="40.700000000000003" customHeight="1">
      <c r="B199" s="276" t="s">
        <v>419</v>
      </c>
      <c r="C199" s="29"/>
      <c r="E199" s="26"/>
      <c r="F199" s="564"/>
      <c r="G199" s="564"/>
      <c r="H199" s="564"/>
      <c r="I199" s="564"/>
      <c r="J199" s="564"/>
      <c r="K199" s="564"/>
      <c r="L199" s="569" t="str">
        <f t="shared" ref="L199:U199" si="22">IF(ABS(L197-L198)&lt;0.1,"OK",IF(L197&lt;L198,"Increase planned borrowing","Reduce planned borrowing"))</f>
        <v>OK</v>
      </c>
      <c r="M199" s="569" t="str">
        <f t="shared" ca="1" si="22"/>
        <v>OK</v>
      </c>
      <c r="N199" s="569" t="str">
        <f t="shared" ca="1" si="22"/>
        <v>OK</v>
      </c>
      <c r="O199" s="569" t="str">
        <f t="shared" ca="1" si="22"/>
        <v>OK</v>
      </c>
      <c r="P199" s="569" t="str">
        <f t="shared" ca="1" si="22"/>
        <v>OK</v>
      </c>
      <c r="Q199" s="569" t="str">
        <f t="shared" ca="1" si="22"/>
        <v>OK</v>
      </c>
      <c r="R199" s="569" t="str">
        <f t="shared" ca="1" si="22"/>
        <v>OK</v>
      </c>
      <c r="S199" s="569" t="str">
        <f t="shared" ca="1" si="22"/>
        <v>OK</v>
      </c>
      <c r="T199" s="569" t="str">
        <f t="shared" ca="1" si="22"/>
        <v>OK</v>
      </c>
      <c r="U199" s="569" t="str">
        <f t="shared" ca="1" si="22"/>
        <v>OK</v>
      </c>
    </row>
    <row r="200" spans="1:22" s="25" customFormat="1" ht="14.25">
      <c r="B200" s="6"/>
      <c r="C200" s="29"/>
      <c r="E200" s="26"/>
      <c r="F200" s="564"/>
      <c r="G200" s="564"/>
      <c r="H200" s="564"/>
      <c r="I200" s="564"/>
      <c r="J200" s="564"/>
      <c r="K200" s="564"/>
      <c r="L200" s="564"/>
      <c r="M200" s="564"/>
      <c r="N200" s="564"/>
      <c r="O200" s="564"/>
      <c r="P200" s="564"/>
      <c r="Q200" s="564"/>
      <c r="R200" s="564"/>
      <c r="S200" s="564"/>
      <c r="T200" s="564"/>
      <c r="U200" s="564"/>
    </row>
    <row r="201" spans="1:22" s="25" customFormat="1" ht="14.25">
      <c r="B201" s="28" t="str">
        <f>"Borrowing Terms of New Debt (issued/contracted from "&amp;C$5&amp;" onwards)"</f>
        <v>Borrowing Terms of New Debt (issued/contracted from 2022 onwards)</v>
      </c>
      <c r="E201" s="28"/>
      <c r="F201" s="564"/>
      <c r="G201" s="564"/>
      <c r="H201" s="564"/>
      <c r="I201" s="564"/>
      <c r="J201" s="564"/>
      <c r="K201" s="564"/>
      <c r="L201" s="564"/>
      <c r="M201" s="564"/>
      <c r="N201" s="564"/>
      <c r="O201" s="564"/>
      <c r="P201" s="564"/>
      <c r="Q201" s="564"/>
      <c r="R201" s="564"/>
      <c r="S201" s="564"/>
      <c r="T201" s="564"/>
      <c r="U201" s="564"/>
    </row>
    <row r="202" spans="1:22" ht="27.75" customHeight="1">
      <c r="B202" s="72" t="str">
        <f>"Borrowing Terms for New Domestic Debt (issued/contracted from "&amp;C$5&amp;" onwards)"</f>
        <v>Borrowing Terms for New Domestic Debt (issued/contracted from 2022 onwards)</v>
      </c>
      <c r="C202" s="73" t="s">
        <v>52</v>
      </c>
      <c r="D202" s="73" t="s">
        <v>54</v>
      </c>
      <c r="E202" s="73" t="s">
        <v>53</v>
      </c>
      <c r="F202" s="441"/>
      <c r="G202" s="441"/>
      <c r="H202" s="441"/>
      <c r="I202" s="441"/>
      <c r="J202" s="441"/>
      <c r="K202" s="441"/>
      <c r="L202" s="441"/>
      <c r="M202" s="441"/>
      <c r="N202" s="441"/>
      <c r="O202" s="441"/>
      <c r="P202" s="441"/>
      <c r="Q202" s="441"/>
      <c r="R202" s="441"/>
      <c r="S202" s="441"/>
      <c r="T202" s="441"/>
      <c r="U202" s="441"/>
    </row>
    <row r="203" spans="1:22">
      <c r="B203" s="67" t="str">
        <f>B187</f>
        <v>Commercial Bank Loans (maturity 1 to 5 years, including Agric Loans, Infrastructure Loans, and MSMEDF)</v>
      </c>
      <c r="C203" s="38">
        <f t="shared" ref="C203:E207" si="23">C173</f>
        <v>0.15</v>
      </c>
      <c r="D203" s="39">
        <f t="shared" si="23"/>
        <v>5</v>
      </c>
      <c r="E203" s="39">
        <f t="shared" si="23"/>
        <v>1</v>
      </c>
      <c r="F203" s="441"/>
      <c r="G203" s="441"/>
      <c r="H203" s="441"/>
      <c r="I203" s="441"/>
      <c r="J203" s="441"/>
      <c r="K203" s="441"/>
      <c r="L203" s="441"/>
      <c r="M203" s="441"/>
      <c r="N203" s="441"/>
      <c r="O203" s="441"/>
      <c r="P203" s="441"/>
      <c r="Q203" s="441"/>
      <c r="R203" s="441"/>
      <c r="S203" s="441"/>
      <c r="T203" s="441"/>
      <c r="U203" s="441"/>
    </row>
    <row r="204" spans="1:22">
      <c r="B204" s="67" t="str">
        <f>B188</f>
        <v>Commercial Bank Loans (maturity 6 years or longer, including Agric Loans, Infrastructure Loans, and MSMEDF)</v>
      </c>
      <c r="C204" s="38">
        <f t="shared" si="23"/>
        <v>0.09</v>
      </c>
      <c r="D204" s="39">
        <f t="shared" si="23"/>
        <v>7</v>
      </c>
      <c r="E204" s="39">
        <f t="shared" si="23"/>
        <v>1</v>
      </c>
      <c r="F204" s="441"/>
      <c r="G204" s="441"/>
      <c r="H204" s="441"/>
      <c r="I204" s="441"/>
      <c r="J204" s="441"/>
      <c r="K204" s="441"/>
      <c r="L204" s="441"/>
      <c r="M204" s="441"/>
      <c r="N204" s="441"/>
      <c r="O204" s="441"/>
      <c r="P204" s="441"/>
      <c r="Q204" s="441"/>
      <c r="R204" s="441"/>
      <c r="S204" s="441"/>
      <c r="T204" s="441"/>
      <c r="U204" s="441"/>
    </row>
    <row r="205" spans="1:22">
      <c r="B205" s="67" t="str">
        <f>B189</f>
        <v>State Bonds (maturity 1 to 5 years)</v>
      </c>
      <c r="C205" s="38">
        <f t="shared" si="23"/>
        <v>0.125</v>
      </c>
      <c r="D205" s="39">
        <f t="shared" si="23"/>
        <v>5</v>
      </c>
      <c r="E205" s="39">
        <f t="shared" si="23"/>
        <v>1</v>
      </c>
      <c r="F205" s="441"/>
      <c r="G205" s="441"/>
      <c r="H205" s="441"/>
      <c r="I205" s="441"/>
      <c r="J205" s="441"/>
      <c r="K205" s="441"/>
      <c r="L205" s="441"/>
      <c r="M205" s="441"/>
      <c r="N205" s="441"/>
      <c r="O205" s="441"/>
      <c r="P205" s="441"/>
      <c r="Q205" s="441"/>
      <c r="R205" s="441"/>
      <c r="S205" s="441"/>
      <c r="T205" s="441"/>
      <c r="U205" s="441"/>
    </row>
    <row r="206" spans="1:22">
      <c r="B206" s="67" t="str">
        <f>B190</f>
        <v>State Bonds (maturity 6 years or longer)</v>
      </c>
      <c r="C206" s="38">
        <f t="shared" si="23"/>
        <v>0.14000000000000001</v>
      </c>
      <c r="D206" s="39">
        <f t="shared" si="23"/>
        <v>10</v>
      </c>
      <c r="E206" s="39">
        <f t="shared" si="23"/>
        <v>1</v>
      </c>
      <c r="F206" s="441"/>
      <c r="G206" s="441"/>
      <c r="H206" s="441"/>
      <c r="I206" s="441"/>
      <c r="J206" s="441"/>
      <c r="K206" s="441"/>
      <c r="L206" s="441"/>
      <c r="M206" s="441"/>
      <c r="N206" s="441"/>
      <c r="O206" s="441"/>
      <c r="P206" s="441"/>
      <c r="Q206" s="441"/>
      <c r="R206" s="441"/>
      <c r="S206" s="441"/>
      <c r="T206" s="441"/>
      <c r="U206" s="441"/>
    </row>
    <row r="207" spans="1:22">
      <c r="B207" s="67" t="str">
        <f>B191</f>
        <v>Other Domestic Financing</v>
      </c>
      <c r="C207" s="38">
        <f t="shared" si="23"/>
        <v>0</v>
      </c>
      <c r="D207" s="39">
        <f t="shared" si="23"/>
        <v>0</v>
      </c>
      <c r="E207" s="39">
        <f t="shared" si="23"/>
        <v>0</v>
      </c>
      <c r="F207" s="441"/>
      <c r="G207" s="441"/>
      <c r="H207" s="441"/>
      <c r="I207" s="441"/>
      <c r="J207" s="441"/>
      <c r="K207" s="441"/>
      <c r="L207" s="441"/>
      <c r="M207" s="441"/>
      <c r="N207" s="441"/>
      <c r="O207" s="441"/>
      <c r="P207" s="441"/>
      <c r="Q207" s="441"/>
      <c r="R207" s="441"/>
      <c r="S207" s="441"/>
      <c r="T207" s="441"/>
      <c r="U207" s="441"/>
    </row>
    <row r="208" spans="1:22" s="25" customFormat="1" ht="27.75" customHeight="1">
      <c r="B208" s="72" t="str">
        <f>"Borrowing Terms for New External Debt (issued/contracted from "&amp;C$5&amp;" onwards)"</f>
        <v>Borrowing Terms for New External Debt (issued/contracted from 2022 onwards)</v>
      </c>
      <c r="C208" s="73" t="s">
        <v>52</v>
      </c>
      <c r="D208" s="73" t="s">
        <v>54</v>
      </c>
      <c r="E208" s="73" t="s">
        <v>53</v>
      </c>
      <c r="F208" s="563"/>
      <c r="G208" s="563"/>
      <c r="H208" s="563"/>
      <c r="I208" s="563"/>
      <c r="J208" s="564"/>
      <c r="K208" s="564"/>
      <c r="L208" s="564"/>
      <c r="M208" s="564"/>
      <c r="N208" s="564"/>
      <c r="O208" s="564"/>
      <c r="P208" s="563"/>
      <c r="Q208" s="563"/>
      <c r="R208" s="563"/>
      <c r="S208" s="563"/>
      <c r="T208" s="563"/>
      <c r="U208" s="563"/>
    </row>
    <row r="209" spans="1:22" s="25" customFormat="1" ht="14.25">
      <c r="B209" s="67" t="str">
        <f>B193</f>
        <v>External Financing - Concessional Loans (e.g., World Bank, African Development Bank)</v>
      </c>
      <c r="C209" s="38">
        <f t="shared" ref="C209:E211" si="24">C179</f>
        <v>2.4698747200185413E-2</v>
      </c>
      <c r="D209" s="39">
        <f t="shared" si="24"/>
        <v>30</v>
      </c>
      <c r="E209" s="39">
        <f t="shared" si="24"/>
        <v>7</v>
      </c>
      <c r="F209" s="563"/>
      <c r="G209" s="563"/>
      <c r="H209" s="563"/>
      <c r="I209" s="563"/>
      <c r="J209" s="564"/>
      <c r="K209" s="564"/>
      <c r="L209" s="564"/>
      <c r="M209" s="564"/>
      <c r="N209" s="564"/>
      <c r="O209" s="564"/>
      <c r="P209" s="563"/>
      <c r="Q209" s="563"/>
      <c r="R209" s="563"/>
      <c r="S209" s="563"/>
      <c r="T209" s="563"/>
      <c r="U209" s="563"/>
    </row>
    <row r="210" spans="1:22" s="25" customFormat="1" ht="14.25">
      <c r="B210" s="67" t="str">
        <f>B194</f>
        <v>External Financing - Bilateral Loans</v>
      </c>
      <c r="C210" s="38">
        <f t="shared" si="24"/>
        <v>1.15E-2</v>
      </c>
      <c r="D210" s="39">
        <f t="shared" si="24"/>
        <v>20</v>
      </c>
      <c r="E210" s="39">
        <f t="shared" si="24"/>
        <v>5</v>
      </c>
      <c r="F210" s="563"/>
      <c r="G210" s="563"/>
      <c r="H210" s="563"/>
      <c r="I210" s="563"/>
      <c r="J210" s="564"/>
      <c r="K210" s="564"/>
      <c r="L210" s="564"/>
      <c r="M210" s="564"/>
      <c r="N210" s="564"/>
      <c r="O210" s="564"/>
      <c r="P210" s="563"/>
      <c r="Q210" s="563"/>
      <c r="R210" s="563"/>
      <c r="S210" s="563"/>
      <c r="T210" s="563"/>
      <c r="U210" s="563"/>
    </row>
    <row r="211" spans="1:22" s="25" customFormat="1" ht="14.25">
      <c r="B211" s="67" t="str">
        <f>B195</f>
        <v>Other External Financing</v>
      </c>
      <c r="C211" s="38">
        <f t="shared" si="24"/>
        <v>0</v>
      </c>
      <c r="D211" s="39">
        <f t="shared" si="24"/>
        <v>0</v>
      </c>
      <c r="E211" s="39">
        <f t="shared" si="24"/>
        <v>0</v>
      </c>
      <c r="F211" s="563"/>
      <c r="G211" s="563"/>
      <c r="H211" s="563"/>
      <c r="I211" s="563"/>
      <c r="J211" s="564"/>
      <c r="K211" s="564"/>
      <c r="L211" s="564"/>
      <c r="M211" s="564"/>
      <c r="N211" s="564"/>
      <c r="O211" s="564"/>
      <c r="P211" s="563"/>
      <c r="Q211" s="563"/>
      <c r="R211" s="563"/>
      <c r="S211" s="563"/>
      <c r="T211" s="563"/>
      <c r="U211" s="563"/>
    </row>
    <row r="212" spans="1:22">
      <c r="B212" s="26"/>
      <c r="E212" s="26"/>
      <c r="F212" s="564"/>
      <c r="G212" s="564"/>
      <c r="H212" s="564"/>
      <c r="I212" s="564"/>
      <c r="J212" s="441"/>
      <c r="K212" s="441"/>
      <c r="L212" s="441"/>
      <c r="M212" s="441"/>
      <c r="N212" s="441"/>
      <c r="O212" s="441"/>
      <c r="P212" s="441"/>
      <c r="Q212" s="441"/>
      <c r="R212" s="441"/>
      <c r="S212" s="441"/>
      <c r="T212" s="441"/>
      <c r="U212" s="441"/>
    </row>
    <row r="213" spans="1:22">
      <c r="B213" s="60" t="s">
        <v>558</v>
      </c>
      <c r="C213" s="60"/>
      <c r="D213" s="57"/>
      <c r="E213" s="58"/>
      <c r="F213" s="555"/>
      <c r="G213" s="555"/>
      <c r="H213" s="555"/>
      <c r="I213" s="555"/>
      <c r="J213" s="555"/>
      <c r="K213" s="555"/>
      <c r="L213" s="555"/>
      <c r="M213" s="555"/>
      <c r="N213" s="555"/>
      <c r="O213" s="555"/>
      <c r="P213" s="555"/>
      <c r="Q213" s="555"/>
      <c r="R213" s="555"/>
      <c r="S213" s="555"/>
      <c r="T213" s="555"/>
      <c r="U213" s="555"/>
    </row>
    <row r="214" spans="1:22">
      <c r="B214" s="6"/>
      <c r="C214" s="19"/>
      <c r="D214" s="19"/>
      <c r="E214" s="6"/>
      <c r="F214" s="552"/>
      <c r="G214" s="552"/>
      <c r="H214" s="552"/>
      <c r="I214" s="552"/>
      <c r="J214" s="552"/>
      <c r="K214" s="552"/>
      <c r="L214" s="552"/>
      <c r="M214" s="552"/>
      <c r="N214" s="552"/>
      <c r="O214" s="552"/>
      <c r="P214" s="552"/>
      <c r="Q214" s="552"/>
      <c r="R214" s="552"/>
      <c r="S214" s="552"/>
      <c r="T214" s="552"/>
      <c r="U214" s="552"/>
    </row>
    <row r="215" spans="1:22" s="25" customFormat="1" ht="14.25">
      <c r="B21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15" s="28"/>
      <c r="F215" s="562"/>
      <c r="G215" s="562"/>
      <c r="H215" s="562"/>
      <c r="I215" s="562"/>
      <c r="J215" s="562"/>
      <c r="K215" s="562"/>
      <c r="L215" s="563"/>
      <c r="M215" s="563"/>
      <c r="N215" s="563"/>
      <c r="O215" s="563"/>
      <c r="P215" s="563"/>
      <c r="Q215" s="563"/>
      <c r="R215" s="563"/>
      <c r="S215" s="563"/>
      <c r="T215" s="563"/>
      <c r="U215" s="563"/>
    </row>
    <row r="216" spans="1:22" s="25" customFormat="1" ht="14.25">
      <c r="B216" s="17" t="str">
        <f>"New Domestic Financing in "&amp;$C$4&amp;" of Local Currency"</f>
        <v>New Domestic Financing in Million of Local Currency</v>
      </c>
      <c r="C216" s="19"/>
      <c r="E216" s="43"/>
      <c r="F216" s="563"/>
      <c r="G216" s="563"/>
      <c r="H216" s="563"/>
      <c r="I216" s="563"/>
      <c r="J216" s="563"/>
      <c r="K216" s="563"/>
      <c r="L216" s="563"/>
      <c r="M216" s="563"/>
      <c r="N216" s="563"/>
      <c r="O216" s="563"/>
      <c r="P216" s="563"/>
      <c r="Q216" s="563"/>
      <c r="R216" s="563"/>
      <c r="S216" s="563"/>
      <c r="T216" s="563"/>
      <c r="U216" s="563"/>
    </row>
    <row r="217" spans="1:22" s="25" customFormat="1" ht="14.25">
      <c r="A217" s="29"/>
      <c r="B217" s="67" t="str">
        <f>B157</f>
        <v>Commercial Bank Loans (maturity 1 to 5 years, including Agric Loans, Infrastructure Loans, and MSMEDF)</v>
      </c>
      <c r="C217" s="25" t="str">
        <f>$C$3</f>
        <v>Naira</v>
      </c>
      <c r="D217" s="25" t="str">
        <f>$C$4</f>
        <v>Million</v>
      </c>
      <c r="E217" s="49"/>
      <c r="F217" s="558"/>
      <c r="G217" s="558"/>
      <c r="H217" s="558"/>
      <c r="I217" s="558"/>
      <c r="J217" s="558"/>
      <c r="K217" s="558"/>
      <c r="L217" s="329">
        <v>4195.7378199999857</v>
      </c>
      <c r="M217" s="329">
        <v>10656.471154908413</v>
      </c>
      <c r="N217" s="329">
        <v>9474.3253485120586</v>
      </c>
      <c r="O217" s="329">
        <v>9427.501384944595</v>
      </c>
      <c r="P217" s="329">
        <v>7458.7905627074069</v>
      </c>
      <c r="Q217" s="329">
        <v>2985.5688411325791</v>
      </c>
      <c r="R217" s="329">
        <v>8683.4583225886581</v>
      </c>
      <c r="S217" s="329">
        <v>13356.424831290791</v>
      </c>
      <c r="T217" s="329">
        <v>5624.9982838548858</v>
      </c>
      <c r="U217" s="329">
        <v>9691.6713678682208</v>
      </c>
      <c r="V217" s="330"/>
    </row>
    <row r="218" spans="1:22" s="25" customFormat="1" ht="14.25">
      <c r="A218" s="29"/>
      <c r="B218" s="67" t="str">
        <f>B158</f>
        <v>Commercial Bank Loans (maturity 6 years or longer, including Agric Loans, Infrastructure Loans, and MSMEDF)</v>
      </c>
      <c r="C218" s="25" t="str">
        <f>$C$3</f>
        <v>Naira</v>
      </c>
      <c r="D218" s="25" t="str">
        <f>$C$4</f>
        <v>Million</v>
      </c>
      <c r="E218" s="49"/>
      <c r="F218" s="558"/>
      <c r="G218" s="558"/>
      <c r="H218" s="558"/>
      <c r="I218" s="558"/>
      <c r="J218" s="558"/>
      <c r="K218" s="558"/>
      <c r="L218" s="329">
        <v>31862</v>
      </c>
      <c r="M218" s="329">
        <v>0</v>
      </c>
      <c r="N218" s="329">
        <v>0</v>
      </c>
      <c r="O218" s="329">
        <v>4201.0850329064488</v>
      </c>
      <c r="P218" s="329">
        <v>7196.7923219690001</v>
      </c>
      <c r="Q218" s="329">
        <v>0</v>
      </c>
      <c r="R218" s="329">
        <v>0</v>
      </c>
      <c r="S218" s="329">
        <v>0</v>
      </c>
      <c r="T218" s="329">
        <v>6042.1283206589469</v>
      </c>
      <c r="U218" s="329">
        <v>0</v>
      </c>
      <c r="V218" s="330"/>
    </row>
    <row r="219" spans="1:22" s="25" customFormat="1" ht="14.25">
      <c r="A219" s="29"/>
      <c r="B219" s="67" t="str">
        <f>B159</f>
        <v>State Bonds (maturity 1 to 5 years)</v>
      </c>
      <c r="C219" s="25" t="str">
        <f>$C$3</f>
        <v>Naira</v>
      </c>
      <c r="D219" s="25" t="str">
        <f>$C$4</f>
        <v>Million</v>
      </c>
      <c r="E219" s="49"/>
      <c r="F219" s="558"/>
      <c r="G219" s="558"/>
      <c r="H219" s="558"/>
      <c r="I219" s="558"/>
      <c r="J219" s="558"/>
      <c r="K219" s="558"/>
      <c r="L219" s="329">
        <v>0</v>
      </c>
      <c r="M219" s="329">
        <v>0</v>
      </c>
      <c r="N219" s="329">
        <v>0</v>
      </c>
      <c r="O219" s="329">
        <v>0</v>
      </c>
      <c r="P219" s="329">
        <v>9424.8855341981325</v>
      </c>
      <c r="Q219" s="329">
        <v>0</v>
      </c>
      <c r="R219" s="329">
        <v>6990.8570249511558</v>
      </c>
      <c r="S219" s="329">
        <v>9792.250096161395</v>
      </c>
      <c r="T219" s="329">
        <v>9000</v>
      </c>
      <c r="U219" s="329">
        <v>12421.965522212697</v>
      </c>
    </row>
    <row r="220" spans="1:22" s="25" customFormat="1" ht="14.25">
      <c r="A220" s="29"/>
      <c r="B220" s="67" t="str">
        <f>B160</f>
        <v>State Bonds (maturity 6 years or longer)</v>
      </c>
      <c r="C220" s="25" t="str">
        <f>$C$3</f>
        <v>Naira</v>
      </c>
      <c r="D220" s="25" t="str">
        <f>$C$4</f>
        <v>Million</v>
      </c>
      <c r="E220" s="49"/>
      <c r="F220" s="558"/>
      <c r="G220" s="558"/>
      <c r="H220" s="558"/>
      <c r="I220" s="558"/>
      <c r="J220" s="558"/>
      <c r="K220" s="558"/>
      <c r="L220" s="329">
        <v>0</v>
      </c>
      <c r="M220" s="329">
        <v>0</v>
      </c>
      <c r="N220" s="329">
        <v>0</v>
      </c>
      <c r="O220" s="329">
        <v>0</v>
      </c>
      <c r="P220" s="329">
        <v>0</v>
      </c>
      <c r="Q220" s="329">
        <v>8216.8193009558054</v>
      </c>
      <c r="R220" s="329">
        <v>0</v>
      </c>
      <c r="S220" s="329">
        <v>0</v>
      </c>
      <c r="T220" s="329">
        <v>0</v>
      </c>
      <c r="U220" s="329">
        <v>0</v>
      </c>
    </row>
    <row r="221" spans="1:22" s="25" customFormat="1" ht="14.25">
      <c r="A221" s="29"/>
      <c r="B221" s="67" t="str">
        <f>B161</f>
        <v>Other Domestic Financing</v>
      </c>
      <c r="C221" s="25" t="str">
        <f>$C$3</f>
        <v>Naira</v>
      </c>
      <c r="D221" s="25" t="str">
        <f>$C$4</f>
        <v>Million</v>
      </c>
      <c r="E221" s="49"/>
      <c r="F221" s="558"/>
      <c r="G221" s="558"/>
      <c r="H221" s="558"/>
      <c r="I221" s="558"/>
      <c r="J221" s="558"/>
      <c r="K221" s="558"/>
      <c r="L221" s="329">
        <v>0</v>
      </c>
      <c r="M221" s="329">
        <v>0</v>
      </c>
      <c r="N221" s="329">
        <v>0</v>
      </c>
      <c r="O221" s="329">
        <v>0</v>
      </c>
      <c r="P221" s="329">
        <v>0</v>
      </c>
      <c r="Q221" s="329">
        <v>0</v>
      </c>
      <c r="R221" s="329">
        <v>0</v>
      </c>
      <c r="S221" s="329">
        <v>0</v>
      </c>
      <c r="T221" s="329">
        <v>0</v>
      </c>
      <c r="U221" s="329">
        <v>0</v>
      </c>
    </row>
    <row r="222" spans="1:22" s="25" customFormat="1" ht="14.25">
      <c r="B222" s="17" t="str">
        <f>"New External Financing in "&amp;$C$4&amp;" US Dollars"</f>
        <v>New External Financing in Million US Dollars</v>
      </c>
      <c r="C222" s="22"/>
      <c r="E222" s="43"/>
      <c r="F222" s="564"/>
      <c r="G222" s="564"/>
      <c r="H222" s="564"/>
      <c r="I222" s="564"/>
      <c r="J222" s="564"/>
      <c r="K222" s="564"/>
      <c r="L222" s="565"/>
      <c r="M222" s="565"/>
      <c r="N222" s="565"/>
      <c r="O222" s="565"/>
      <c r="P222" s="565"/>
      <c r="Q222" s="565"/>
      <c r="R222" s="565"/>
      <c r="S222" s="565"/>
      <c r="T222" s="565"/>
      <c r="U222" s="565"/>
    </row>
    <row r="223" spans="1:22" s="25" customFormat="1" ht="14.25">
      <c r="A223" s="29"/>
      <c r="B223" s="67" t="str">
        <f>B163</f>
        <v>External Financing - Concessional Loans (e.g., World Bank, African Development Bank)</v>
      </c>
      <c r="C223" s="19" t="s">
        <v>6</v>
      </c>
      <c r="D223" s="25" t="str">
        <f>$C$4</f>
        <v>Million</v>
      </c>
      <c r="E223" s="56"/>
      <c r="F223" s="558"/>
      <c r="G223" s="558"/>
      <c r="H223" s="558"/>
      <c r="I223" s="558"/>
      <c r="J223" s="558"/>
      <c r="K223" s="558"/>
      <c r="L223" s="329">
        <v>5.1362421164343415</v>
      </c>
      <c r="M223" s="329">
        <v>16.949562939153921</v>
      </c>
      <c r="N223" s="329">
        <v>19.313447712637714</v>
      </c>
      <c r="O223" s="329">
        <v>12.8427322695465</v>
      </c>
      <c r="P223" s="329">
        <v>13.174281889775258</v>
      </c>
      <c r="Q223" s="329">
        <v>11.625189860270522</v>
      </c>
      <c r="R223" s="329">
        <v>38.413776847853406</v>
      </c>
      <c r="S223" s="329">
        <v>10.922027489940842</v>
      </c>
      <c r="T223" s="329">
        <v>0</v>
      </c>
      <c r="U223" s="329">
        <v>0</v>
      </c>
      <c r="V223" s="330"/>
    </row>
    <row r="224" spans="1:22" s="25" customFormat="1" ht="14.25">
      <c r="A224" s="29"/>
      <c r="B224" s="67" t="str">
        <f>B164</f>
        <v>External Financing - Bilateral Loans</v>
      </c>
      <c r="C224" s="19" t="s">
        <v>6</v>
      </c>
      <c r="D224" s="25" t="str">
        <f>$C$4</f>
        <v>Million</v>
      </c>
      <c r="E224" s="56"/>
      <c r="F224" s="558"/>
      <c r="G224" s="558"/>
      <c r="H224" s="558"/>
      <c r="I224" s="558"/>
      <c r="J224" s="558"/>
      <c r="K224" s="558"/>
      <c r="L224" s="329">
        <v>0</v>
      </c>
      <c r="M224" s="329">
        <v>0</v>
      </c>
      <c r="N224" s="329">
        <v>0</v>
      </c>
      <c r="O224" s="329">
        <v>8.1907504842679</v>
      </c>
      <c r="P224" s="329">
        <v>7.3367393883628349</v>
      </c>
      <c r="Q224" s="329">
        <v>0</v>
      </c>
      <c r="R224" s="329">
        <v>0</v>
      </c>
      <c r="S224" s="329">
        <v>0</v>
      </c>
      <c r="T224" s="329">
        <v>0</v>
      </c>
      <c r="U224" s="329">
        <v>0</v>
      </c>
      <c r="V224" s="330"/>
    </row>
    <row r="225" spans="1:21" s="25" customFormat="1" ht="14.25">
      <c r="A225" s="29"/>
      <c r="B225" s="67" t="str">
        <f>B165</f>
        <v>Other External Financing</v>
      </c>
      <c r="C225" s="19" t="s">
        <v>6</v>
      </c>
      <c r="D225" s="25" t="str">
        <f>$C$4</f>
        <v>Million</v>
      </c>
      <c r="E225" s="56"/>
      <c r="F225" s="558"/>
      <c r="G225" s="558"/>
      <c r="H225" s="558"/>
      <c r="I225" s="558"/>
      <c r="J225" s="558"/>
      <c r="K225" s="558"/>
      <c r="L225" s="329">
        <v>0</v>
      </c>
      <c r="M225" s="329">
        <v>0</v>
      </c>
      <c r="N225" s="329">
        <v>0</v>
      </c>
      <c r="O225" s="329">
        <v>0</v>
      </c>
      <c r="P225" s="329">
        <v>0</v>
      </c>
      <c r="Q225" s="329">
        <v>0</v>
      </c>
      <c r="R225" s="329">
        <v>0</v>
      </c>
      <c r="S225" s="329">
        <v>0</v>
      </c>
      <c r="T225" s="329">
        <v>0</v>
      </c>
      <c r="U225" s="329">
        <v>0</v>
      </c>
    </row>
    <row r="226" spans="1:21" s="25" customFormat="1" ht="14.25">
      <c r="B226" s="6"/>
      <c r="C226" s="29"/>
      <c r="E226" s="26"/>
      <c r="F226" s="564"/>
      <c r="G226" s="564"/>
      <c r="H226" s="564"/>
      <c r="I226" s="564"/>
      <c r="J226" s="564"/>
      <c r="K226" s="564"/>
      <c r="L226" s="564"/>
      <c r="M226" s="564"/>
      <c r="N226" s="564"/>
      <c r="O226" s="564"/>
      <c r="P226" s="563"/>
      <c r="Q226" s="563"/>
      <c r="R226" s="563"/>
      <c r="S226" s="563"/>
      <c r="T226" s="563"/>
      <c r="U226" s="563"/>
    </row>
    <row r="227" spans="1:21" s="406" customFormat="1" ht="14.25">
      <c r="B227" s="411" t="s">
        <v>237</v>
      </c>
      <c r="C227" s="407" t="s">
        <v>404</v>
      </c>
      <c r="D227" s="407" t="s">
        <v>269</v>
      </c>
      <c r="E227" s="408"/>
      <c r="F227" s="566"/>
      <c r="G227" s="566"/>
      <c r="H227" s="566"/>
      <c r="I227" s="566"/>
      <c r="J227" s="566"/>
      <c r="K227" s="566"/>
      <c r="L227" s="567">
        <f>SUM(L217:L221)+SUM(L223:L225)*L$16</f>
        <v>38178.954451666206</v>
      </c>
      <c r="M227" s="567">
        <f>SUM(M217:M221)+SUM(M223:M225)*M16</f>
        <v>17656.471153149592</v>
      </c>
      <c r="N227" s="567">
        <f t="shared" ref="N227:U227" si="25">SUM(N217:N221)+SUM(N223:N225)*N16</f>
        <v>17450.58611935431</v>
      </c>
      <c r="O227" s="567">
        <f t="shared" si="25"/>
        <v>22315.204460348854</v>
      </c>
      <c r="P227" s="567">
        <f t="shared" si="25"/>
        <v>32551.315096532788</v>
      </c>
      <c r="Q227" s="567">
        <f t="shared" si="25"/>
        <v>16003.475302481507</v>
      </c>
      <c r="R227" s="567">
        <f t="shared" si="25"/>
        <v>31538.821047934791</v>
      </c>
      <c r="S227" s="567">
        <f t="shared" si="25"/>
        <v>27659.363060522854</v>
      </c>
      <c r="T227" s="567">
        <f t="shared" si="25"/>
        <v>20667.126604513833</v>
      </c>
      <c r="U227" s="567">
        <f t="shared" si="25"/>
        <v>22113.636890080918</v>
      </c>
    </row>
    <row r="228" spans="1:21" s="25" customFormat="1" ht="14.25">
      <c r="B228" s="410" t="s">
        <v>528</v>
      </c>
      <c r="C228" s="409" t="s">
        <v>404</v>
      </c>
      <c r="D228" s="409" t="s">
        <v>269</v>
      </c>
      <c r="E228" s="239"/>
      <c r="F228" s="568"/>
      <c r="G228" s="568"/>
      <c r="H228" s="568"/>
      <c r="I228" s="568"/>
      <c r="J228" s="568"/>
      <c r="K228" s="568"/>
      <c r="L228" s="567">
        <f>S3_Baseline!L$57</f>
        <v>38178.954451666206</v>
      </c>
      <c r="M228" s="567">
        <f ca="1">S3_Baseline!M$57</f>
        <v>17656.471153149592</v>
      </c>
      <c r="N228" s="567">
        <f ca="1">S3_Baseline!N$57</f>
        <v>17450.58611935431</v>
      </c>
      <c r="O228" s="567">
        <f ca="1">S3_Baseline!O$57</f>
        <v>22315.204460348854</v>
      </c>
      <c r="P228" s="567">
        <f ca="1">S3_Baseline!P$57</f>
        <v>32551.315096532791</v>
      </c>
      <c r="Q228" s="567">
        <f ca="1">S3_Baseline!Q$57</f>
        <v>16003.475302481507</v>
      </c>
      <c r="R228" s="567">
        <f ca="1">S3_Baseline!R$57</f>
        <v>31538.821047934794</v>
      </c>
      <c r="S228" s="567">
        <f ca="1">S3_Baseline!S$57</f>
        <v>27659.363060522854</v>
      </c>
      <c r="T228" s="567">
        <f ca="1">S3_Baseline!T$57</f>
        <v>20667.126604513833</v>
      </c>
      <c r="U228" s="567">
        <f ca="1">S3_Baseline!U$57</f>
        <v>22113.636890080918</v>
      </c>
    </row>
    <row r="229" spans="1:21" s="25" customFormat="1" ht="40.700000000000003" customHeight="1">
      <c r="B229" s="276" t="s">
        <v>419</v>
      </c>
      <c r="C229" s="29"/>
      <c r="E229" s="26"/>
      <c r="F229" s="564"/>
      <c r="G229" s="564"/>
      <c r="H229" s="564"/>
      <c r="I229" s="564"/>
      <c r="J229" s="564"/>
      <c r="K229" s="564"/>
      <c r="L229" s="569" t="str">
        <f>IF(ABS(L227-L228)&lt;0.1,"OK",IF(L227&lt;L228,"Increase planned borrowing","Reduce planned borrowing"))</f>
        <v>OK</v>
      </c>
      <c r="M229" s="569" t="str">
        <f t="shared" ref="M229:U229" ca="1" si="26">IF(ABS(M227-M228)&lt;0.1,"OK",IF(M227&lt;M228,"Increase planned borrowing","Reduce planned borrowing"))</f>
        <v>OK</v>
      </c>
      <c r="N229" s="569" t="str">
        <f t="shared" ca="1" si="26"/>
        <v>OK</v>
      </c>
      <c r="O229" s="569" t="str">
        <f t="shared" ca="1" si="26"/>
        <v>OK</v>
      </c>
      <c r="P229" s="569" t="str">
        <f t="shared" ca="1" si="26"/>
        <v>OK</v>
      </c>
      <c r="Q229" s="569" t="str">
        <f t="shared" ca="1" si="26"/>
        <v>OK</v>
      </c>
      <c r="R229" s="569" t="str">
        <f t="shared" ca="1" si="26"/>
        <v>OK</v>
      </c>
      <c r="S229" s="569" t="str">
        <f t="shared" ca="1" si="26"/>
        <v>OK</v>
      </c>
      <c r="T229" s="569" t="str">
        <f t="shared" ca="1" si="26"/>
        <v>OK</v>
      </c>
      <c r="U229" s="569" t="str">
        <f t="shared" ca="1" si="26"/>
        <v>OK</v>
      </c>
    </row>
    <row r="230" spans="1:21" s="25" customFormat="1" ht="14.25">
      <c r="B230" s="276"/>
      <c r="C230" s="29"/>
      <c r="E230" s="26"/>
      <c r="F230" s="564"/>
      <c r="G230" s="564"/>
      <c r="H230" s="564"/>
      <c r="I230" s="564"/>
      <c r="J230" s="564"/>
      <c r="K230" s="564"/>
      <c r="L230" s="570"/>
      <c r="M230" s="564"/>
      <c r="N230" s="564"/>
      <c r="O230" s="564"/>
      <c r="P230" s="564"/>
      <c r="Q230" s="564"/>
      <c r="R230" s="564"/>
      <c r="S230" s="564"/>
      <c r="T230" s="564"/>
      <c r="U230" s="564"/>
    </row>
    <row r="231" spans="1:21" s="25" customFormat="1" ht="14.25">
      <c r="B231" s="28" t="str">
        <f>"Borrowing Terms of New Debt (issued/contracted from "&amp;C$5&amp;" onwards)"</f>
        <v>Borrowing Terms of New Debt (issued/contracted from 2022 onwards)</v>
      </c>
      <c r="E231" s="28"/>
      <c r="F231" s="564"/>
      <c r="G231" s="564"/>
      <c r="H231" s="564"/>
      <c r="I231" s="564"/>
      <c r="J231" s="564"/>
      <c r="K231" s="564"/>
      <c r="L231" s="564"/>
      <c r="M231" s="564"/>
      <c r="N231" s="564"/>
      <c r="O231" s="564"/>
      <c r="P231" s="564"/>
      <c r="Q231" s="564"/>
      <c r="R231" s="564"/>
      <c r="S231" s="564"/>
      <c r="T231" s="564"/>
      <c r="U231" s="564"/>
    </row>
    <row r="232" spans="1:21" ht="27.75" customHeight="1">
      <c r="B232" s="72" t="str">
        <f>"Borrowing Terms for New Domestic Debt (issued/contracted from "&amp;C$5&amp;" onwards)"</f>
        <v>Borrowing Terms for New Domestic Debt (issued/contracted from 2022 onwards)</v>
      </c>
      <c r="C232" s="73" t="s">
        <v>52</v>
      </c>
      <c r="D232" s="73" t="s">
        <v>54</v>
      </c>
      <c r="E232" s="73" t="s">
        <v>53</v>
      </c>
      <c r="F232" s="441"/>
      <c r="G232" s="441"/>
      <c r="H232" s="441"/>
      <c r="I232" s="441"/>
      <c r="J232" s="441"/>
      <c r="K232" s="441"/>
      <c r="L232" s="441"/>
      <c r="M232" s="441"/>
      <c r="N232" s="441"/>
      <c r="O232" s="441"/>
      <c r="P232" s="441"/>
      <c r="Q232" s="441"/>
      <c r="R232" s="441"/>
      <c r="S232" s="441"/>
      <c r="T232" s="441"/>
      <c r="U232" s="441"/>
    </row>
    <row r="233" spans="1:21">
      <c r="B233" s="67" t="str">
        <f>B217</f>
        <v>Commercial Bank Loans (maturity 1 to 5 years, including Agric Loans, Infrastructure Loans, and MSMEDF)</v>
      </c>
      <c r="C233" s="38">
        <f t="shared" ref="C233:E237" si="27">C173</f>
        <v>0.15</v>
      </c>
      <c r="D233" s="39">
        <f t="shared" si="27"/>
        <v>5</v>
      </c>
      <c r="E233" s="39">
        <f t="shared" si="27"/>
        <v>1</v>
      </c>
      <c r="F233" s="441"/>
      <c r="G233" s="441"/>
      <c r="H233" s="441"/>
      <c r="I233" s="441"/>
      <c r="J233" s="441"/>
      <c r="K233" s="441"/>
      <c r="L233" s="441"/>
      <c r="M233" s="441"/>
      <c r="N233" s="441"/>
      <c r="O233" s="441"/>
      <c r="P233" s="441"/>
      <c r="Q233" s="441"/>
      <c r="R233" s="441"/>
      <c r="S233" s="441"/>
      <c r="T233" s="441"/>
      <c r="U233" s="441"/>
    </row>
    <row r="234" spans="1:21">
      <c r="B234" s="67" t="str">
        <f>B218</f>
        <v>Commercial Bank Loans (maturity 6 years or longer, including Agric Loans, Infrastructure Loans, and MSMEDF)</v>
      </c>
      <c r="C234" s="38">
        <f t="shared" si="27"/>
        <v>0.09</v>
      </c>
      <c r="D234" s="39">
        <f t="shared" si="27"/>
        <v>7</v>
      </c>
      <c r="E234" s="39">
        <f t="shared" si="27"/>
        <v>1</v>
      </c>
      <c r="F234" s="441"/>
      <c r="G234" s="441"/>
      <c r="H234" s="441"/>
      <c r="I234" s="441"/>
      <c r="J234" s="441"/>
      <c r="K234" s="441"/>
      <c r="L234" s="441"/>
      <c r="M234" s="441"/>
      <c r="N234" s="441"/>
      <c r="O234" s="441"/>
      <c r="P234" s="441"/>
      <c r="Q234" s="441"/>
      <c r="R234" s="441"/>
      <c r="S234" s="441"/>
      <c r="T234" s="441"/>
      <c r="U234" s="441"/>
    </row>
    <row r="235" spans="1:21">
      <c r="B235" s="67" t="str">
        <f>B219</f>
        <v>State Bonds (maturity 1 to 5 years)</v>
      </c>
      <c r="C235" s="38">
        <f t="shared" si="27"/>
        <v>0.125</v>
      </c>
      <c r="D235" s="39">
        <f t="shared" si="27"/>
        <v>5</v>
      </c>
      <c r="E235" s="39">
        <f t="shared" si="27"/>
        <v>1</v>
      </c>
      <c r="F235" s="441"/>
      <c r="G235" s="441"/>
      <c r="H235" s="441"/>
      <c r="I235" s="441"/>
      <c r="J235" s="441"/>
      <c r="K235" s="441"/>
      <c r="L235" s="441"/>
      <c r="M235" s="441"/>
      <c r="N235" s="441"/>
      <c r="O235" s="441"/>
      <c r="P235" s="441"/>
      <c r="Q235" s="441"/>
      <c r="R235" s="441"/>
      <c r="S235" s="441"/>
      <c r="T235" s="441"/>
      <c r="U235" s="441"/>
    </row>
    <row r="236" spans="1:21">
      <c r="B236" s="67" t="str">
        <f>B220</f>
        <v>State Bonds (maturity 6 years or longer)</v>
      </c>
      <c r="C236" s="38">
        <f t="shared" si="27"/>
        <v>0.14000000000000001</v>
      </c>
      <c r="D236" s="39">
        <f t="shared" si="27"/>
        <v>10</v>
      </c>
      <c r="E236" s="39">
        <f t="shared" si="27"/>
        <v>1</v>
      </c>
      <c r="F236" s="441"/>
      <c r="G236" s="441"/>
      <c r="H236" s="441"/>
      <c r="I236" s="441"/>
      <c r="J236" s="441"/>
      <c r="K236" s="441"/>
      <c r="L236" s="441"/>
      <c r="M236" s="441"/>
      <c r="N236" s="441"/>
      <c r="O236" s="441"/>
      <c r="P236" s="441"/>
      <c r="Q236" s="441"/>
      <c r="R236" s="441"/>
      <c r="S236" s="441"/>
      <c r="T236" s="441"/>
      <c r="U236" s="441"/>
    </row>
    <row r="237" spans="1:21">
      <c r="B237" s="67" t="str">
        <f>B221</f>
        <v>Other Domestic Financing</v>
      </c>
      <c r="C237" s="38">
        <f t="shared" si="27"/>
        <v>0</v>
      </c>
      <c r="D237" s="39">
        <f t="shared" si="27"/>
        <v>0</v>
      </c>
      <c r="E237" s="39">
        <f t="shared" si="27"/>
        <v>0</v>
      </c>
      <c r="F237" s="441"/>
      <c r="G237" s="441"/>
      <c r="H237" s="441"/>
      <c r="I237" s="441"/>
      <c r="J237" s="441"/>
      <c r="K237" s="441"/>
      <c r="L237" s="441"/>
      <c r="M237" s="441"/>
      <c r="N237" s="441"/>
      <c r="O237" s="441"/>
      <c r="P237" s="441"/>
      <c r="Q237" s="441"/>
      <c r="R237" s="441"/>
      <c r="S237" s="441"/>
      <c r="T237" s="441"/>
      <c r="U237" s="441"/>
    </row>
    <row r="238" spans="1:21" s="25" customFormat="1" ht="27.75" customHeight="1">
      <c r="B238" s="72" t="str">
        <f>"Borrowing Terms for New External Debt (issued/contracted from "&amp;C$5&amp;" onwards)"</f>
        <v>Borrowing Terms for New External Debt (issued/contracted from 2022 onwards)</v>
      </c>
      <c r="C238" s="73" t="s">
        <v>52</v>
      </c>
      <c r="D238" s="73" t="s">
        <v>54</v>
      </c>
      <c r="E238" s="73" t="s">
        <v>53</v>
      </c>
      <c r="F238" s="563"/>
      <c r="G238" s="563"/>
      <c r="H238" s="563"/>
      <c r="I238" s="563"/>
      <c r="J238" s="564"/>
      <c r="K238" s="564"/>
      <c r="L238" s="564"/>
      <c r="M238" s="564"/>
      <c r="N238" s="564"/>
      <c r="O238" s="564"/>
      <c r="P238" s="563"/>
      <c r="Q238" s="563"/>
      <c r="R238" s="563"/>
      <c r="S238" s="563"/>
      <c r="T238" s="563"/>
      <c r="U238" s="563"/>
    </row>
    <row r="239" spans="1:21" s="25" customFormat="1" ht="14.25">
      <c r="B239" s="67" t="str">
        <f>B223</f>
        <v>External Financing - Concessional Loans (e.g., World Bank, African Development Bank)</v>
      </c>
      <c r="C239" s="38">
        <f t="shared" ref="C239:E241" si="28">C179</f>
        <v>2.4698747200185413E-2</v>
      </c>
      <c r="D239" s="39">
        <f t="shared" si="28"/>
        <v>30</v>
      </c>
      <c r="E239" s="39">
        <f t="shared" si="28"/>
        <v>7</v>
      </c>
      <c r="F239" s="563"/>
      <c r="G239" s="563"/>
      <c r="H239" s="563"/>
      <c r="I239" s="563"/>
      <c r="J239" s="564"/>
      <c r="K239" s="564"/>
      <c r="L239" s="564"/>
      <c r="M239" s="564"/>
      <c r="N239" s="564"/>
      <c r="O239" s="564"/>
      <c r="P239" s="563"/>
      <c r="Q239" s="563"/>
      <c r="R239" s="563"/>
      <c r="S239" s="563"/>
      <c r="T239" s="563"/>
      <c r="U239" s="563"/>
    </row>
    <row r="240" spans="1:21" s="25" customFormat="1" ht="14.25">
      <c r="B240" s="67" t="str">
        <f>B224</f>
        <v>External Financing - Bilateral Loans</v>
      </c>
      <c r="C240" s="38">
        <f t="shared" si="28"/>
        <v>1.15E-2</v>
      </c>
      <c r="D240" s="39">
        <f t="shared" si="28"/>
        <v>20</v>
      </c>
      <c r="E240" s="39">
        <f t="shared" si="28"/>
        <v>5</v>
      </c>
      <c r="F240" s="563"/>
      <c r="G240" s="563"/>
      <c r="H240" s="563"/>
      <c r="I240" s="563"/>
      <c r="J240" s="564"/>
      <c r="K240" s="564"/>
      <c r="L240" s="564"/>
      <c r="M240" s="564"/>
      <c r="N240" s="564"/>
      <c r="O240" s="564"/>
      <c r="P240" s="563"/>
      <c r="Q240" s="563"/>
      <c r="R240" s="563"/>
      <c r="S240" s="563"/>
      <c r="T240" s="563"/>
      <c r="U240" s="563"/>
    </row>
    <row r="241" spans="1:22" s="25" customFormat="1" ht="14.25">
      <c r="B241" s="67" t="str">
        <f>B225</f>
        <v>Other External Financing</v>
      </c>
      <c r="C241" s="38">
        <f t="shared" si="28"/>
        <v>0</v>
      </c>
      <c r="D241" s="39">
        <f t="shared" si="28"/>
        <v>0</v>
      </c>
      <c r="E241" s="39">
        <f t="shared" si="28"/>
        <v>0</v>
      </c>
      <c r="F241" s="563"/>
      <c r="G241" s="563"/>
      <c r="H241" s="563"/>
      <c r="I241" s="563"/>
      <c r="J241" s="564"/>
      <c r="K241" s="564"/>
      <c r="L241" s="564"/>
      <c r="M241" s="564"/>
      <c r="N241" s="564"/>
      <c r="O241" s="564"/>
      <c r="P241" s="563"/>
      <c r="Q241" s="563"/>
      <c r="R241" s="563"/>
      <c r="S241" s="563"/>
      <c r="T241" s="563"/>
      <c r="U241" s="563"/>
    </row>
    <row r="242" spans="1:22">
      <c r="F242" s="441"/>
      <c r="G242" s="441"/>
      <c r="H242" s="441"/>
      <c r="I242" s="441"/>
      <c r="J242" s="441"/>
      <c r="K242" s="441"/>
      <c r="L242" s="441"/>
      <c r="M242" s="441"/>
      <c r="N242" s="441"/>
      <c r="O242" s="441"/>
      <c r="P242" s="441"/>
      <c r="Q242" s="441"/>
      <c r="R242" s="441"/>
      <c r="S242" s="441"/>
      <c r="T242" s="441"/>
      <c r="U242" s="441"/>
    </row>
    <row r="243" spans="1:22">
      <c r="B243" s="60" t="s">
        <v>559</v>
      </c>
      <c r="C243" s="60"/>
      <c r="D243" s="57"/>
      <c r="E243" s="58"/>
      <c r="F243" s="555"/>
      <c r="G243" s="555"/>
      <c r="H243" s="555"/>
      <c r="I243" s="555"/>
      <c r="J243" s="555"/>
      <c r="K243" s="555"/>
      <c r="L243" s="555"/>
      <c r="M243" s="555"/>
      <c r="N243" s="555"/>
      <c r="O243" s="555"/>
      <c r="P243" s="555"/>
      <c r="Q243" s="555"/>
      <c r="R243" s="555"/>
      <c r="S243" s="555"/>
      <c r="T243" s="555"/>
      <c r="U243" s="555"/>
    </row>
    <row r="244" spans="1:22">
      <c r="B244" s="6"/>
      <c r="C244" s="19"/>
      <c r="D244" s="19"/>
      <c r="E244" s="6"/>
      <c r="F244" s="552"/>
      <c r="G244" s="552"/>
      <c r="H244" s="552"/>
      <c r="I244" s="552"/>
      <c r="J244" s="552"/>
      <c r="K244" s="552"/>
      <c r="L244" s="552"/>
      <c r="M244" s="552"/>
      <c r="N244" s="552"/>
      <c r="O244" s="552"/>
      <c r="P244" s="552"/>
      <c r="Q244" s="552"/>
      <c r="R244" s="552"/>
      <c r="S244" s="552"/>
      <c r="T244" s="552"/>
      <c r="U244" s="552"/>
    </row>
    <row r="245" spans="1:22" s="25" customFormat="1" ht="14.25">
      <c r="B245" s="78" t="str">
        <f>"Insert planned Borrowings (new bonds, new loans, etc.) as nominal amounts in "&amp;$C$4&amp;" of local currency or "&amp;$C$4&amp;" of US dollars. Total Planned Borrowings must equal the Gross Borrowing Requirement (calculated by the Template in the Baseline Scenario)"</f>
        <v>Insert planned Borrowings (new bonds, new loans, etc.) as nominal amounts in Million of local currency or Million of US dollars. Total Planned Borrowings must equal the Gross Borrowing Requirement (calculated by the Template in the Baseline Scenario)</v>
      </c>
      <c r="E245" s="28"/>
      <c r="F245" s="562"/>
      <c r="G245" s="562"/>
      <c r="H245" s="562"/>
      <c r="I245" s="562"/>
      <c r="J245" s="562"/>
      <c r="K245" s="562"/>
      <c r="L245" s="563"/>
      <c r="M245" s="563"/>
      <c r="N245" s="563"/>
      <c r="O245" s="563"/>
      <c r="P245" s="563"/>
      <c r="Q245" s="563"/>
      <c r="R245" s="563"/>
      <c r="S245" s="563"/>
      <c r="T245" s="563"/>
      <c r="U245" s="563"/>
    </row>
    <row r="246" spans="1:22" s="25" customFormat="1" ht="14.25">
      <c r="B246" s="17" t="str">
        <f>"New Domestic Financing in "&amp;$C$4&amp;" of Local Currency"</f>
        <v>New Domestic Financing in Million of Local Currency</v>
      </c>
      <c r="C246" s="19"/>
      <c r="E246" s="43"/>
      <c r="F246" s="563"/>
      <c r="G246" s="563"/>
      <c r="H246" s="563"/>
      <c r="I246" s="563"/>
      <c r="J246" s="563"/>
      <c r="K246" s="563"/>
      <c r="L246" s="563"/>
      <c r="M246" s="563"/>
      <c r="N246" s="563"/>
      <c r="O246" s="563"/>
      <c r="P246" s="563"/>
      <c r="Q246" s="563"/>
      <c r="R246" s="563"/>
      <c r="S246" s="563"/>
      <c r="T246" s="563"/>
      <c r="U246" s="563"/>
    </row>
    <row r="247" spans="1:22" s="25" customFormat="1" ht="14.25">
      <c r="A247" s="29"/>
      <c r="B247" s="67" t="str">
        <f>B157</f>
        <v>Commercial Bank Loans (maturity 1 to 5 years, including Agric Loans, Infrastructure Loans, and MSMEDF)</v>
      </c>
      <c r="C247" s="25" t="str">
        <f>$C$3</f>
        <v>Naira</v>
      </c>
      <c r="D247" s="25" t="str">
        <f>$C$4</f>
        <v>Million</v>
      </c>
      <c r="E247" s="49"/>
      <c r="F247" s="558"/>
      <c r="G247" s="558"/>
      <c r="H247" s="558"/>
      <c r="I247" s="558"/>
      <c r="J247" s="558"/>
      <c r="K247" s="558"/>
      <c r="L247" s="329">
        <v>4195.7378199999903</v>
      </c>
      <c r="M247" s="329">
        <v>9104.2478571494066</v>
      </c>
      <c r="N247" s="329">
        <v>6215.4432387967281</v>
      </c>
      <c r="O247" s="329">
        <v>5418.6992770832658</v>
      </c>
      <c r="P247" s="329">
        <v>17481.274231069427</v>
      </c>
      <c r="Q247" s="329">
        <v>6756.4769078739355</v>
      </c>
      <c r="R247" s="329">
        <v>9361.052423392237</v>
      </c>
      <c r="S247" s="329">
        <v>5032.756755235323</v>
      </c>
      <c r="T247" s="329">
        <v>4992.5431380685222</v>
      </c>
      <c r="U247" s="329">
        <v>6792.0101843185148</v>
      </c>
      <c r="V247" s="330"/>
    </row>
    <row r="248" spans="1:22" s="25" customFormat="1" ht="14.25">
      <c r="A248" s="29"/>
      <c r="B248" s="67" t="str">
        <f t="shared" ref="B248:B255" si="29">B158</f>
        <v>Commercial Bank Loans (maturity 6 years or longer, including Agric Loans, Infrastructure Loans, and MSMEDF)</v>
      </c>
      <c r="C248" s="25" t="str">
        <f>$C$3</f>
        <v>Naira</v>
      </c>
      <c r="D248" s="25" t="str">
        <f>$C$4</f>
        <v>Million</v>
      </c>
      <c r="E248" s="49"/>
      <c r="F248" s="558"/>
      <c r="G248" s="558"/>
      <c r="H248" s="558"/>
      <c r="I248" s="558"/>
      <c r="J248" s="558"/>
      <c r="K248" s="558"/>
      <c r="L248" s="329">
        <v>31862</v>
      </c>
      <c r="M248" s="329">
        <v>0</v>
      </c>
      <c r="N248" s="329">
        <v>11040.64641390293</v>
      </c>
      <c r="O248" s="329">
        <v>5000</v>
      </c>
      <c r="P248" s="329">
        <v>7230.7988668964936</v>
      </c>
      <c r="Q248" s="329">
        <v>1948.7727267010105</v>
      </c>
      <c r="R248" s="329">
        <v>8190.9914935534598</v>
      </c>
      <c r="S248" s="329">
        <v>11878.649036300158</v>
      </c>
      <c r="T248" s="329">
        <v>7517.8462040227241</v>
      </c>
      <c r="U248" s="329">
        <v>5049.1096163157072</v>
      </c>
      <c r="V248" s="330"/>
    </row>
    <row r="249" spans="1:22" s="25" customFormat="1" ht="14.25">
      <c r="A249" s="29"/>
      <c r="B249" s="67" t="str">
        <f t="shared" si="29"/>
        <v>State Bonds (maturity 1 to 5 years)</v>
      </c>
      <c r="C249" s="25" t="str">
        <f>$C$3</f>
        <v>Naira</v>
      </c>
      <c r="D249" s="25" t="str">
        <f>$C$4</f>
        <v>Million</v>
      </c>
      <c r="E249" s="49"/>
      <c r="F249" s="558"/>
      <c r="G249" s="558"/>
      <c r="H249" s="558"/>
      <c r="I249" s="558"/>
      <c r="J249" s="558"/>
      <c r="K249" s="558"/>
      <c r="L249" s="329">
        <v>0</v>
      </c>
      <c r="M249" s="329">
        <v>0</v>
      </c>
      <c r="N249" s="329">
        <v>0</v>
      </c>
      <c r="O249" s="329">
        <v>0</v>
      </c>
      <c r="P249" s="329">
        <v>0</v>
      </c>
      <c r="Q249" s="329">
        <v>0</v>
      </c>
      <c r="R249" s="329">
        <v>0</v>
      </c>
      <c r="S249" s="329">
        <v>0</v>
      </c>
      <c r="T249" s="329">
        <v>0</v>
      </c>
      <c r="U249" s="329">
        <v>0</v>
      </c>
    </row>
    <row r="250" spans="1:22" s="25" customFormat="1" ht="14.25">
      <c r="A250" s="29"/>
      <c r="B250" s="67" t="str">
        <f t="shared" si="29"/>
        <v>State Bonds (maturity 6 years or longer)</v>
      </c>
      <c r="C250" s="25" t="str">
        <f>$C$3</f>
        <v>Naira</v>
      </c>
      <c r="D250" s="25" t="str">
        <f>$C$4</f>
        <v>Million</v>
      </c>
      <c r="E250" s="49"/>
      <c r="F250" s="558"/>
      <c r="G250" s="558"/>
      <c r="H250" s="558"/>
      <c r="I250" s="558"/>
      <c r="J250" s="558"/>
      <c r="K250" s="558"/>
      <c r="L250" s="329">
        <v>0</v>
      </c>
      <c r="M250" s="329">
        <v>0</v>
      </c>
      <c r="N250" s="329">
        <v>0</v>
      </c>
      <c r="O250" s="329">
        <v>0</v>
      </c>
      <c r="P250" s="329">
        <v>0</v>
      </c>
      <c r="Q250" s="329">
        <v>0</v>
      </c>
      <c r="R250" s="329">
        <v>0</v>
      </c>
      <c r="S250" s="329">
        <v>0</v>
      </c>
      <c r="T250" s="329">
        <v>0</v>
      </c>
      <c r="U250" s="329">
        <v>0</v>
      </c>
    </row>
    <row r="251" spans="1:22" s="25" customFormat="1" ht="14.25">
      <c r="A251" s="29"/>
      <c r="B251" s="67" t="str">
        <f t="shared" si="29"/>
        <v>Other Domestic Financing</v>
      </c>
      <c r="C251" s="25" t="str">
        <f>$C$3</f>
        <v>Naira</v>
      </c>
      <c r="D251" s="25" t="str">
        <f>$C$4</f>
        <v>Million</v>
      </c>
      <c r="E251" s="49"/>
      <c r="F251" s="558"/>
      <c r="G251" s="558"/>
      <c r="H251" s="558"/>
      <c r="I251" s="558"/>
      <c r="J251" s="558"/>
      <c r="K251" s="558"/>
      <c r="L251" s="329">
        <v>0</v>
      </c>
      <c r="M251" s="329">
        <v>0</v>
      </c>
      <c r="N251" s="329">
        <v>0</v>
      </c>
      <c r="O251" s="329">
        <v>0</v>
      </c>
      <c r="P251" s="329">
        <v>0</v>
      </c>
      <c r="Q251" s="329">
        <v>0</v>
      </c>
      <c r="R251" s="329">
        <v>0</v>
      </c>
      <c r="S251" s="329">
        <v>0</v>
      </c>
      <c r="T251" s="329">
        <v>0</v>
      </c>
      <c r="U251" s="329">
        <v>0</v>
      </c>
    </row>
    <row r="252" spans="1:22" s="25" customFormat="1" ht="14.25">
      <c r="B252" s="17" t="str">
        <f>"New External Financing in "&amp;$C$4&amp;" US Dollars"</f>
        <v>New External Financing in Million US Dollars</v>
      </c>
      <c r="C252" s="22"/>
      <c r="E252" s="43"/>
      <c r="F252" s="564"/>
      <c r="G252" s="564"/>
      <c r="H252" s="564"/>
      <c r="I252" s="564"/>
      <c r="J252" s="564"/>
      <c r="K252" s="564"/>
      <c r="L252" s="565"/>
      <c r="M252" s="565"/>
      <c r="N252" s="565"/>
      <c r="O252" s="565"/>
      <c r="P252" s="565"/>
      <c r="Q252" s="565"/>
      <c r="R252" s="565"/>
      <c r="S252" s="565"/>
      <c r="T252" s="565"/>
      <c r="U252" s="565"/>
    </row>
    <row r="253" spans="1:22" s="25" customFormat="1" ht="14.25">
      <c r="A253" s="29"/>
      <c r="B253" s="67" t="str">
        <f t="shared" si="29"/>
        <v>External Financing - Concessional Loans (e.g., World Bank, African Development Bank)</v>
      </c>
      <c r="C253" s="19" t="s">
        <v>6</v>
      </c>
      <c r="D253" s="25" t="str">
        <f>$C$4</f>
        <v>Million</v>
      </c>
      <c r="E253" s="56"/>
      <c r="F253" s="558"/>
      <c r="G253" s="558"/>
      <c r="H253" s="558"/>
      <c r="I253" s="558"/>
      <c r="J253" s="558"/>
      <c r="K253" s="558"/>
      <c r="L253" s="329">
        <v>5.1362421164343415</v>
      </c>
      <c r="M253" s="329">
        <v>20.708105147357625</v>
      </c>
      <c r="N253" s="329">
        <v>0</v>
      </c>
      <c r="O253" s="329">
        <v>28.140576076483164</v>
      </c>
      <c r="P253" s="329">
        <v>0</v>
      </c>
      <c r="Q253" s="329">
        <v>17.178047780642007</v>
      </c>
      <c r="R253" s="329">
        <v>16.748508235634631</v>
      </c>
      <c r="S253" s="329">
        <v>26.964273551508708</v>
      </c>
      <c r="T253" s="329">
        <v>0</v>
      </c>
      <c r="U253" s="329">
        <v>0</v>
      </c>
      <c r="V253" s="330"/>
    </row>
    <row r="254" spans="1:22" s="25" customFormat="1" ht="14.25">
      <c r="A254" s="29"/>
      <c r="B254" s="67" t="str">
        <f t="shared" si="29"/>
        <v>External Financing - Bilateral Loans</v>
      </c>
      <c r="C254" s="19" t="s">
        <v>6</v>
      </c>
      <c r="D254" s="25" t="str">
        <f>$C$4</f>
        <v>Million</v>
      </c>
      <c r="E254" s="56"/>
      <c r="F254" s="558"/>
      <c r="G254" s="558"/>
      <c r="H254" s="558"/>
      <c r="I254" s="558"/>
      <c r="J254" s="558"/>
      <c r="K254" s="558"/>
      <c r="L254" s="329">
        <v>0</v>
      </c>
      <c r="M254" s="329">
        <v>0</v>
      </c>
      <c r="N254" s="329">
        <v>0</v>
      </c>
      <c r="O254" s="329">
        <v>0</v>
      </c>
      <c r="P254" s="329">
        <v>19.94196086454486</v>
      </c>
      <c r="Q254" s="329">
        <v>0</v>
      </c>
      <c r="R254" s="329">
        <v>16.517248042648742</v>
      </c>
      <c r="S254" s="329">
        <v>0</v>
      </c>
      <c r="T254" s="329">
        <v>19.072524043694887</v>
      </c>
      <c r="U254" s="329">
        <v>17.456432797831258</v>
      </c>
      <c r="V254" s="330"/>
    </row>
    <row r="255" spans="1:22" s="25" customFormat="1" ht="14.25">
      <c r="A255" s="29"/>
      <c r="B255" s="67" t="str">
        <f t="shared" si="29"/>
        <v>Other External Financing</v>
      </c>
      <c r="C255" s="19" t="s">
        <v>6</v>
      </c>
      <c r="D255" s="25" t="str">
        <f>$C$4</f>
        <v>Million</v>
      </c>
      <c r="E255" s="56"/>
      <c r="F255" s="558"/>
      <c r="G255" s="558"/>
      <c r="H255" s="558"/>
      <c r="I255" s="558"/>
      <c r="J255" s="558"/>
      <c r="K255" s="558"/>
      <c r="L255" s="329">
        <v>0</v>
      </c>
      <c r="M255" s="329">
        <v>0</v>
      </c>
      <c r="N255" s="329">
        <v>0</v>
      </c>
      <c r="O255" s="329">
        <v>0</v>
      </c>
      <c r="P255" s="329">
        <v>0</v>
      </c>
      <c r="Q255" s="329">
        <v>0</v>
      </c>
      <c r="R255" s="329">
        <v>0</v>
      </c>
      <c r="S255" s="329">
        <v>0</v>
      </c>
      <c r="T255" s="329">
        <v>0</v>
      </c>
      <c r="U255" s="329">
        <v>0</v>
      </c>
    </row>
    <row r="256" spans="1:22" s="25" customFormat="1" ht="14.25">
      <c r="B256" s="6"/>
      <c r="C256" s="29"/>
      <c r="E256" s="26"/>
      <c r="F256" s="564"/>
      <c r="G256" s="564"/>
      <c r="H256" s="564"/>
      <c r="I256" s="564"/>
      <c r="J256" s="564"/>
      <c r="K256" s="564"/>
      <c r="L256" s="564"/>
      <c r="M256" s="564"/>
      <c r="N256" s="564"/>
      <c r="O256" s="564"/>
      <c r="P256" s="563"/>
      <c r="Q256" s="563"/>
      <c r="R256" s="563"/>
      <c r="S256" s="563"/>
      <c r="T256" s="563"/>
      <c r="U256" s="563"/>
    </row>
    <row r="257" spans="2:21" s="406" customFormat="1" ht="14.25">
      <c r="B257" s="411" t="s">
        <v>237</v>
      </c>
      <c r="C257" s="407" t="s">
        <v>404</v>
      </c>
      <c r="D257" s="407" t="s">
        <v>269</v>
      </c>
      <c r="E257" s="408"/>
      <c r="F257" s="566"/>
      <c r="G257" s="566"/>
      <c r="H257" s="566"/>
      <c r="I257" s="566"/>
      <c r="J257" s="566"/>
      <c r="K257" s="566"/>
      <c r="L257" s="567">
        <f t="shared" ref="L257:U257" si="30">SUM(L247:L251)+SUM(L253:L255)*L$16</f>
        <v>38178.954451666206</v>
      </c>
      <c r="M257" s="567">
        <f t="shared" si="30"/>
        <v>17656.488201956632</v>
      </c>
      <c r="N257" s="567">
        <f t="shared" si="30"/>
        <v>17256.089652699658</v>
      </c>
      <c r="O257" s="567">
        <f t="shared" si="30"/>
        <v>22040.475790910048</v>
      </c>
      <c r="P257" s="567">
        <f t="shared" si="30"/>
        <v>32947.903515414306</v>
      </c>
      <c r="Q257" s="567">
        <f t="shared" si="30"/>
        <v>15799.611587502288</v>
      </c>
      <c r="R257" s="567">
        <f t="shared" si="30"/>
        <v>31290.468602313947</v>
      </c>
      <c r="S257" s="567">
        <f t="shared" si="30"/>
        <v>28047.381125573062</v>
      </c>
      <c r="T257" s="567">
        <f t="shared" si="30"/>
        <v>20387.151046896797</v>
      </c>
      <c r="U257" s="567">
        <f t="shared" si="30"/>
        <v>19050.451981810555</v>
      </c>
    </row>
    <row r="258" spans="2:21" s="25" customFormat="1" ht="14.25">
      <c r="B258" s="410" t="s">
        <v>528</v>
      </c>
      <c r="C258" s="409" t="s">
        <v>404</v>
      </c>
      <c r="D258" s="409" t="s">
        <v>269</v>
      </c>
      <c r="E258" s="239"/>
      <c r="F258" s="568"/>
      <c r="G258" s="568"/>
      <c r="H258" s="568"/>
      <c r="I258" s="568"/>
      <c r="J258" s="568"/>
      <c r="K258" s="568"/>
      <c r="L258" s="567">
        <f>S4_Baseline!L$57</f>
        <v>38178.954451666206</v>
      </c>
      <c r="M258" s="567">
        <f ca="1">S4_Baseline!M$57</f>
        <v>17656.471153149592</v>
      </c>
      <c r="N258" s="567">
        <f ca="1">S4_Baseline!N$57</f>
        <v>17256.089652699662</v>
      </c>
      <c r="O258" s="567">
        <f ca="1">S4_Baseline!O$57</f>
        <v>22040.474381666631</v>
      </c>
      <c r="P258" s="567">
        <f ca="1">S4_Baseline!P$57</f>
        <v>32947.904631251266</v>
      </c>
      <c r="Q258" s="567">
        <f ca="1">S4_Baseline!Q$57</f>
        <v>15799.631051266151</v>
      </c>
      <c r="R258" s="567">
        <f ca="1">S4_Baseline!R$57</f>
        <v>31290.493774794373</v>
      </c>
      <c r="S258" s="567">
        <f ca="1">S4_Baseline!S$57</f>
        <v>28047.407116128939</v>
      </c>
      <c r="T258" s="567">
        <f ca="1">S4_Baseline!T$57</f>
        <v>20387.170329355358</v>
      </c>
      <c r="U258" s="567">
        <f ca="1">S4_Baseline!U$57</f>
        <v>19050.462495865577</v>
      </c>
    </row>
    <row r="259" spans="2:21" s="25" customFormat="1" ht="40.700000000000003" customHeight="1">
      <c r="B259" s="276" t="s">
        <v>419</v>
      </c>
      <c r="C259" s="29"/>
      <c r="E259" s="26"/>
      <c r="F259" s="564"/>
      <c r="G259" s="564"/>
      <c r="H259" s="564"/>
      <c r="I259" s="564"/>
      <c r="J259" s="564"/>
      <c r="K259" s="564"/>
      <c r="L259" s="569" t="str">
        <f t="shared" ref="L259:U259" si="31">IF(ABS(L257-L258)&lt;0.1,"OK",IF(L257&lt;L258,"Increase planned borrowing","Reduce planned borrowing"))</f>
        <v>OK</v>
      </c>
      <c r="M259" s="569" t="str">
        <f t="shared" ca="1" si="31"/>
        <v>OK</v>
      </c>
      <c r="N259" s="569" t="str">
        <f t="shared" ca="1" si="31"/>
        <v>OK</v>
      </c>
      <c r="O259" s="569" t="str">
        <f t="shared" ca="1" si="31"/>
        <v>OK</v>
      </c>
      <c r="P259" s="569" t="str">
        <f t="shared" ca="1" si="31"/>
        <v>OK</v>
      </c>
      <c r="Q259" s="569" t="str">
        <f t="shared" ca="1" si="31"/>
        <v>OK</v>
      </c>
      <c r="R259" s="569" t="str">
        <f t="shared" ca="1" si="31"/>
        <v>OK</v>
      </c>
      <c r="S259" s="569" t="str">
        <f t="shared" ca="1" si="31"/>
        <v>OK</v>
      </c>
      <c r="T259" s="569" t="str">
        <f t="shared" ca="1" si="31"/>
        <v>OK</v>
      </c>
      <c r="U259" s="569" t="str">
        <f t="shared" ca="1" si="31"/>
        <v>OK</v>
      </c>
    </row>
    <row r="260" spans="2:21" s="25" customFormat="1" ht="14.25">
      <c r="B260" s="6"/>
      <c r="C260" s="29"/>
      <c r="E260" s="26"/>
      <c r="F260" s="27"/>
      <c r="G260" s="564"/>
      <c r="H260" s="564"/>
      <c r="I260" s="564"/>
      <c r="J260" s="564"/>
      <c r="K260" s="564"/>
      <c r="L260" s="564"/>
      <c r="M260" s="564"/>
      <c r="N260" s="564"/>
      <c r="O260" s="564"/>
      <c r="P260" s="564"/>
      <c r="Q260" s="564"/>
      <c r="R260" s="564"/>
      <c r="S260" s="564"/>
      <c r="T260" s="564"/>
      <c r="U260" s="564"/>
    </row>
    <row r="261" spans="2:21" s="25" customFormat="1" ht="14.25">
      <c r="B261" s="28" t="str">
        <f>"Borrowing Terms of New Debt (issued/contracted from "&amp;C$5&amp;" onwards)"</f>
        <v>Borrowing Terms of New Debt (issued/contracted from 2022 onwards)</v>
      </c>
      <c r="E261" s="28"/>
      <c r="F261" s="27"/>
      <c r="G261" s="564"/>
      <c r="H261" s="564"/>
      <c r="I261" s="564"/>
      <c r="J261" s="564"/>
      <c r="K261" s="564"/>
      <c r="L261" s="564"/>
      <c r="M261" s="564"/>
      <c r="N261" s="564"/>
      <c r="O261" s="564"/>
      <c r="P261" s="564"/>
      <c r="Q261" s="564"/>
      <c r="R261" s="564"/>
      <c r="S261" s="564"/>
      <c r="T261" s="564"/>
      <c r="U261" s="564"/>
    </row>
    <row r="262" spans="2:21" ht="27.75" customHeight="1">
      <c r="B262" s="72" t="str">
        <f>"Borrowing Terms for New Domestic Debt (issued/contracted from "&amp;C$5&amp;" onwards)"</f>
        <v>Borrowing Terms for New Domestic Debt (issued/contracted from 2022 onwards)</v>
      </c>
      <c r="C262" s="73" t="s">
        <v>52</v>
      </c>
      <c r="D262" s="73" t="s">
        <v>54</v>
      </c>
      <c r="E262" s="73" t="s">
        <v>53</v>
      </c>
      <c r="G262" s="441"/>
      <c r="H262" s="441"/>
      <c r="I262" s="441"/>
      <c r="J262" s="441"/>
      <c r="K262" s="441"/>
      <c r="L262" s="441"/>
      <c r="M262" s="441"/>
      <c r="N262" s="441"/>
      <c r="O262" s="441"/>
      <c r="P262" s="441"/>
      <c r="Q262" s="441"/>
      <c r="R262" s="441"/>
      <c r="S262" s="441"/>
      <c r="T262" s="441"/>
      <c r="U262" s="441"/>
    </row>
    <row r="263" spans="2:21">
      <c r="B263" s="67" t="str">
        <f>B247</f>
        <v>Commercial Bank Loans (maturity 1 to 5 years, including Agric Loans, Infrastructure Loans, and MSMEDF)</v>
      </c>
      <c r="C263" s="38">
        <f t="shared" ref="C263:E267" si="32">C173</f>
        <v>0.15</v>
      </c>
      <c r="D263" s="39">
        <f t="shared" si="32"/>
        <v>5</v>
      </c>
      <c r="E263" s="39">
        <f t="shared" si="32"/>
        <v>1</v>
      </c>
      <c r="G263" s="441"/>
      <c r="H263" s="441"/>
      <c r="I263" s="441"/>
      <c r="J263" s="441"/>
      <c r="K263" s="441"/>
      <c r="L263" s="441"/>
      <c r="M263" s="441"/>
      <c r="N263" s="441"/>
      <c r="O263" s="441"/>
      <c r="P263" s="441"/>
      <c r="Q263" s="441"/>
      <c r="R263" s="441"/>
      <c r="S263" s="441"/>
      <c r="T263" s="441"/>
      <c r="U263" s="441"/>
    </row>
    <row r="264" spans="2:21">
      <c r="B264" s="67" t="str">
        <f>B248</f>
        <v>Commercial Bank Loans (maturity 6 years or longer, including Agric Loans, Infrastructure Loans, and MSMEDF)</v>
      </c>
      <c r="C264" s="38">
        <f t="shared" si="32"/>
        <v>0.09</v>
      </c>
      <c r="D264" s="39">
        <f t="shared" si="32"/>
        <v>7</v>
      </c>
      <c r="E264" s="39">
        <f t="shared" si="32"/>
        <v>1</v>
      </c>
      <c r="G264" s="441"/>
      <c r="H264" s="441"/>
      <c r="I264" s="441"/>
      <c r="J264" s="441"/>
      <c r="K264" s="441"/>
      <c r="L264" s="441"/>
      <c r="M264" s="441"/>
      <c r="N264" s="441"/>
      <c r="O264" s="441"/>
      <c r="P264" s="441"/>
      <c r="Q264" s="441"/>
      <c r="R264" s="441"/>
      <c r="S264" s="441"/>
      <c r="T264" s="441"/>
      <c r="U264" s="441"/>
    </row>
    <row r="265" spans="2:21">
      <c r="B265" s="67" t="str">
        <f>B249</f>
        <v>State Bonds (maturity 1 to 5 years)</v>
      </c>
      <c r="C265" s="38">
        <f t="shared" si="32"/>
        <v>0.125</v>
      </c>
      <c r="D265" s="39">
        <f t="shared" si="32"/>
        <v>5</v>
      </c>
      <c r="E265" s="39">
        <f t="shared" si="32"/>
        <v>1</v>
      </c>
      <c r="G265" s="441"/>
      <c r="H265" s="441"/>
      <c r="I265" s="441"/>
      <c r="J265" s="441"/>
      <c r="K265" s="441"/>
      <c r="L265" s="441"/>
      <c r="M265" s="441"/>
      <c r="N265" s="441"/>
      <c r="O265" s="441"/>
      <c r="P265" s="441"/>
      <c r="Q265" s="441"/>
      <c r="R265" s="441"/>
      <c r="S265" s="441"/>
      <c r="T265" s="441"/>
      <c r="U265" s="441"/>
    </row>
    <row r="266" spans="2:21">
      <c r="B266" s="67" t="str">
        <f>B250</f>
        <v>State Bonds (maturity 6 years or longer)</v>
      </c>
      <c r="C266" s="38">
        <f t="shared" si="32"/>
        <v>0.14000000000000001</v>
      </c>
      <c r="D266" s="39">
        <f t="shared" si="32"/>
        <v>10</v>
      </c>
      <c r="E266" s="39">
        <f t="shared" si="32"/>
        <v>1</v>
      </c>
      <c r="G266" s="441"/>
      <c r="H266" s="441"/>
      <c r="I266" s="441"/>
      <c r="J266" s="441"/>
      <c r="K266" s="441"/>
      <c r="L266" s="441"/>
      <c r="M266" s="441"/>
      <c r="N266" s="441"/>
      <c r="O266" s="441"/>
      <c r="P266" s="441"/>
      <c r="Q266" s="441"/>
      <c r="R266" s="441"/>
      <c r="S266" s="441"/>
      <c r="T266" s="441"/>
      <c r="U266" s="441"/>
    </row>
    <row r="267" spans="2:21">
      <c r="B267" s="67" t="str">
        <f>B251</f>
        <v>Other Domestic Financing</v>
      </c>
      <c r="C267" s="38">
        <f t="shared" si="32"/>
        <v>0</v>
      </c>
      <c r="D267" s="39">
        <f t="shared" si="32"/>
        <v>0</v>
      </c>
      <c r="E267" s="39">
        <f t="shared" si="32"/>
        <v>0</v>
      </c>
      <c r="G267" s="441"/>
      <c r="H267" s="441"/>
      <c r="I267" s="441"/>
      <c r="J267" s="441"/>
      <c r="K267" s="441"/>
      <c r="L267" s="441"/>
      <c r="M267" s="441"/>
      <c r="N267" s="441"/>
      <c r="O267" s="441"/>
      <c r="P267" s="441"/>
      <c r="Q267" s="441"/>
      <c r="R267" s="441"/>
      <c r="S267" s="441"/>
      <c r="T267" s="441"/>
      <c r="U267" s="441"/>
    </row>
    <row r="268" spans="2:21" s="25" customFormat="1" ht="27.75" customHeight="1">
      <c r="B268" s="72" t="str">
        <f>"Borrowing Terms for New External Debt (issued/contracted from "&amp;C$5&amp;" onwards)"</f>
        <v>Borrowing Terms for New External Debt (issued/contracted from 2022 onwards)</v>
      </c>
      <c r="C268" s="73" t="s">
        <v>52</v>
      </c>
      <c r="D268" s="73" t="s">
        <v>54</v>
      </c>
      <c r="E268" s="73" t="s">
        <v>53</v>
      </c>
      <c r="G268" s="563"/>
      <c r="H268" s="563"/>
      <c r="I268" s="563"/>
      <c r="J268" s="564"/>
      <c r="K268" s="564"/>
      <c r="L268" s="564"/>
      <c r="M268" s="564"/>
      <c r="N268" s="564"/>
      <c r="O268" s="564"/>
      <c r="P268" s="563"/>
      <c r="Q268" s="563"/>
      <c r="R268" s="563"/>
      <c r="S268" s="563"/>
      <c r="T268" s="563"/>
      <c r="U268" s="563"/>
    </row>
    <row r="269" spans="2:21" s="25" customFormat="1" ht="14.25">
      <c r="B269" s="67" t="str">
        <f>B253</f>
        <v>External Financing - Concessional Loans (e.g., World Bank, African Development Bank)</v>
      </c>
      <c r="C269" s="38">
        <f t="shared" ref="C269:E271" si="33">C179</f>
        <v>2.4698747200185413E-2</v>
      </c>
      <c r="D269" s="39">
        <f t="shared" si="33"/>
        <v>30</v>
      </c>
      <c r="E269" s="39">
        <f t="shared" si="33"/>
        <v>7</v>
      </c>
      <c r="G269" s="563"/>
      <c r="H269" s="563"/>
      <c r="I269" s="563"/>
      <c r="J269" s="564"/>
      <c r="K269" s="564"/>
      <c r="L269" s="564"/>
      <c r="M269" s="564"/>
      <c r="N269" s="564"/>
      <c r="O269" s="564"/>
      <c r="P269" s="563"/>
      <c r="Q269" s="563"/>
      <c r="R269" s="563"/>
      <c r="S269" s="563"/>
      <c r="T269" s="563"/>
      <c r="U269" s="563"/>
    </row>
    <row r="270" spans="2:21" s="25" customFormat="1" ht="14.25">
      <c r="B270" s="67" t="str">
        <f>B254</f>
        <v>External Financing - Bilateral Loans</v>
      </c>
      <c r="C270" s="38">
        <f t="shared" si="33"/>
        <v>1.15E-2</v>
      </c>
      <c r="D270" s="39">
        <f t="shared" si="33"/>
        <v>20</v>
      </c>
      <c r="E270" s="39">
        <f t="shared" si="33"/>
        <v>5</v>
      </c>
      <c r="G270" s="563"/>
      <c r="H270" s="563"/>
      <c r="I270" s="563"/>
      <c r="J270" s="564"/>
      <c r="K270" s="564"/>
      <c r="L270" s="564"/>
      <c r="M270" s="564"/>
      <c r="N270" s="564"/>
      <c r="O270" s="564"/>
      <c r="P270" s="563"/>
      <c r="Q270" s="563"/>
      <c r="R270" s="563"/>
      <c r="S270" s="563"/>
      <c r="T270" s="563"/>
      <c r="U270" s="563"/>
    </row>
    <row r="271" spans="2:21" s="25" customFormat="1" ht="14.25">
      <c r="B271" s="67" t="str">
        <f>B255</f>
        <v>Other External Financing</v>
      </c>
      <c r="C271" s="38">
        <f t="shared" si="33"/>
        <v>0</v>
      </c>
      <c r="D271" s="39">
        <f t="shared" si="33"/>
        <v>0</v>
      </c>
      <c r="E271" s="39">
        <f t="shared" si="33"/>
        <v>0</v>
      </c>
      <c r="G271" s="563"/>
      <c r="H271" s="563"/>
      <c r="I271" s="563"/>
      <c r="J271" s="564"/>
      <c r="K271" s="564"/>
      <c r="L271" s="564"/>
      <c r="M271" s="564"/>
      <c r="N271" s="564"/>
      <c r="O271" s="564"/>
      <c r="P271" s="563"/>
      <c r="Q271" s="563"/>
      <c r="R271" s="563"/>
      <c r="S271" s="563"/>
      <c r="T271" s="563"/>
      <c r="U271" s="563"/>
    </row>
    <row r="272" spans="2:21">
      <c r="G272" s="441"/>
      <c r="H272" s="441"/>
      <c r="I272" s="441"/>
      <c r="J272" s="441"/>
      <c r="K272" s="441"/>
      <c r="L272" s="441"/>
      <c r="M272" s="441"/>
      <c r="N272" s="441"/>
      <c r="O272" s="441"/>
      <c r="P272" s="441"/>
      <c r="Q272" s="441"/>
      <c r="R272" s="441"/>
      <c r="S272" s="441"/>
      <c r="T272" s="441"/>
      <c r="U272" s="441"/>
    </row>
    <row r="273" spans="2:22">
      <c r="G273" s="441"/>
      <c r="H273" s="441"/>
      <c r="I273" s="441"/>
      <c r="J273" s="441"/>
      <c r="K273" s="441"/>
      <c r="L273" s="441"/>
      <c r="M273" s="441"/>
      <c r="N273" s="441"/>
      <c r="O273" s="441"/>
      <c r="P273" s="441"/>
      <c r="Q273" s="441"/>
      <c r="R273" s="441"/>
      <c r="S273" s="441"/>
      <c r="T273" s="441"/>
      <c r="U273" s="441"/>
    </row>
    <row r="274" spans="2:22">
      <c r="G274" s="441"/>
      <c r="H274" s="441"/>
      <c r="I274" s="441"/>
      <c r="J274" s="441"/>
      <c r="K274" s="441"/>
      <c r="L274" s="441"/>
      <c r="M274" s="441"/>
      <c r="N274" s="441"/>
      <c r="O274" s="441"/>
      <c r="P274" s="441"/>
      <c r="Q274" s="441"/>
      <c r="R274" s="441"/>
      <c r="S274" s="441"/>
      <c r="T274" s="441"/>
      <c r="U274" s="441"/>
    </row>
    <row r="275" spans="2:22">
      <c r="B275" s="60" t="s">
        <v>403</v>
      </c>
      <c r="C275" s="60"/>
      <c r="D275" s="57"/>
      <c r="E275" s="58"/>
      <c r="F275" s="59"/>
      <c r="G275" s="555"/>
      <c r="H275" s="555"/>
      <c r="I275" s="555"/>
      <c r="J275" s="555"/>
      <c r="K275" s="555"/>
      <c r="L275" s="555"/>
      <c r="M275" s="555"/>
      <c r="N275" s="555"/>
      <c r="O275" s="555"/>
      <c r="P275" s="555"/>
      <c r="Q275" s="555"/>
      <c r="R275" s="555"/>
      <c r="S275" s="555"/>
      <c r="T275" s="555"/>
      <c r="U275" s="555"/>
    </row>
    <row r="276" spans="2:22" s="6" customFormat="1">
      <c r="B276"/>
      <c r="C276"/>
      <c r="G276" s="552"/>
      <c r="H276" s="552"/>
      <c r="I276" s="552"/>
      <c r="J276" s="552"/>
      <c r="K276" s="552"/>
      <c r="L276" s="552"/>
      <c r="M276" s="552"/>
      <c r="N276" s="552"/>
      <c r="O276" s="552"/>
      <c r="P276" s="552"/>
      <c r="Q276" s="552"/>
      <c r="R276" s="552"/>
      <c r="S276" s="552"/>
      <c r="T276" s="552"/>
      <c r="U276" s="552"/>
    </row>
    <row r="277" spans="2:22" s="6" customFormat="1" ht="25.5">
      <c r="B277" s="72"/>
      <c r="C277" s="73" t="s">
        <v>371</v>
      </c>
      <c r="D277" s="73" t="s">
        <v>480</v>
      </c>
      <c r="E277" s="73" t="s">
        <v>481</v>
      </c>
      <c r="G277" s="552"/>
      <c r="H277" s="552"/>
      <c r="I277" s="552"/>
      <c r="J277" s="552"/>
      <c r="K277" s="552"/>
      <c r="L277" s="552"/>
      <c r="M277" s="552"/>
      <c r="N277" s="552"/>
      <c r="O277" s="552"/>
      <c r="P277" s="552"/>
      <c r="Q277" s="552"/>
      <c r="R277" s="552"/>
      <c r="S277" s="552"/>
      <c r="T277" s="552"/>
      <c r="U277" s="552"/>
    </row>
    <row r="278" spans="2:22" s="6" customFormat="1">
      <c r="B278" s="536" t="s">
        <v>372</v>
      </c>
      <c r="C278" s="401">
        <v>20</v>
      </c>
      <c r="D278" s="535">
        <f>M10</f>
        <v>2023</v>
      </c>
      <c r="E278" s="535">
        <f>D278</f>
        <v>2023</v>
      </c>
      <c r="G278" s="552"/>
      <c r="H278" s="552"/>
      <c r="I278" s="552"/>
      <c r="J278" s="552"/>
      <c r="K278" s="552"/>
      <c r="L278" s="552"/>
      <c r="M278" s="552"/>
      <c r="N278" s="552"/>
      <c r="O278" s="552"/>
      <c r="P278" s="552"/>
      <c r="Q278" s="552"/>
      <c r="R278" s="552"/>
      <c r="S278" s="552"/>
      <c r="T278" s="552"/>
      <c r="U278" s="552"/>
    </row>
    <row r="279" spans="2:22" s="6" customFormat="1">
      <c r="B279" s="536" t="s">
        <v>373</v>
      </c>
      <c r="C279" s="402">
        <v>0.02</v>
      </c>
      <c r="D279" s="535">
        <f>$L$10</f>
        <v>2022</v>
      </c>
      <c r="E279" s="535">
        <f>$U$10</f>
        <v>2031</v>
      </c>
      <c r="G279" s="552"/>
      <c r="H279" s="552"/>
      <c r="I279" s="552"/>
      <c r="J279" s="552"/>
      <c r="K279" s="552"/>
      <c r="L279" s="552"/>
      <c r="M279" s="552"/>
      <c r="N279" s="552"/>
      <c r="O279" s="552"/>
      <c r="P279" s="552"/>
      <c r="Q279" s="552"/>
      <c r="R279" s="552"/>
      <c r="S279" s="552"/>
      <c r="T279" s="552"/>
      <c r="U279" s="552"/>
    </row>
    <row r="280" spans="2:22" s="6" customFormat="1">
      <c r="B280" s="536" t="s">
        <v>374</v>
      </c>
      <c r="C280"/>
      <c r="G280" s="552"/>
      <c r="H280" s="552"/>
      <c r="I280" s="552"/>
      <c r="J280" s="552"/>
      <c r="K280" s="552"/>
      <c r="L280" s="552"/>
      <c r="M280" s="552"/>
      <c r="N280" s="552"/>
      <c r="O280" s="552"/>
      <c r="P280" s="552"/>
      <c r="Q280" s="552"/>
      <c r="R280" s="552"/>
      <c r="S280" s="552"/>
      <c r="T280" s="552"/>
      <c r="U280" s="552"/>
    </row>
    <row r="281" spans="2:22" s="6" customFormat="1">
      <c r="B281" s="386" t="s">
        <v>375</v>
      </c>
      <c r="C281" s="401">
        <v>-10</v>
      </c>
      <c r="D281" s="535">
        <f>$M$10</f>
        <v>2023</v>
      </c>
      <c r="E281" s="535">
        <f>$U$10</f>
        <v>2031</v>
      </c>
      <c r="G281" s="552"/>
      <c r="H281" s="552"/>
      <c r="I281" s="552"/>
      <c r="J281" s="552"/>
      <c r="K281" s="552"/>
      <c r="L281" s="552"/>
      <c r="M281" s="552"/>
      <c r="N281" s="552"/>
      <c r="O281" s="552"/>
      <c r="P281" s="552"/>
      <c r="Q281" s="552"/>
      <c r="R281" s="552"/>
      <c r="S281" s="552"/>
      <c r="T281" s="552"/>
      <c r="U281" s="552"/>
    </row>
    <row r="282" spans="2:22" s="6" customFormat="1">
      <c r="B282" s="387" t="s">
        <v>376</v>
      </c>
      <c r="C282" s="401">
        <v>-10</v>
      </c>
      <c r="D282" s="535">
        <f t="shared" ref="D282:D288" si="34">$M$10</f>
        <v>2023</v>
      </c>
      <c r="E282" s="535">
        <f t="shared" ref="E282:E288" si="35">$U$10</f>
        <v>2031</v>
      </c>
      <c r="G282" s="552"/>
      <c r="H282" s="552"/>
      <c r="I282" s="552"/>
      <c r="J282" s="552"/>
      <c r="K282" s="552"/>
      <c r="L282" s="552"/>
      <c r="M282" s="552"/>
      <c r="N282" s="552"/>
      <c r="O282" s="552"/>
      <c r="P282" s="552"/>
      <c r="Q282" s="552"/>
      <c r="R282" s="552"/>
      <c r="S282" s="552"/>
      <c r="T282" s="552"/>
      <c r="U282" s="552"/>
    </row>
    <row r="283" spans="2:22" s="6" customFormat="1">
      <c r="B283" s="387" t="s">
        <v>63</v>
      </c>
      <c r="C283" s="401">
        <v>-10</v>
      </c>
      <c r="D283" s="535">
        <f t="shared" si="34"/>
        <v>2023</v>
      </c>
      <c r="E283" s="535">
        <f t="shared" si="35"/>
        <v>2031</v>
      </c>
      <c r="G283" s="552"/>
      <c r="H283" s="552"/>
      <c r="I283" s="552"/>
      <c r="J283" s="552"/>
      <c r="K283" s="552"/>
      <c r="L283" s="552"/>
      <c r="M283" s="552"/>
      <c r="N283" s="552"/>
      <c r="O283" s="552"/>
      <c r="P283" s="552"/>
      <c r="Q283" s="552"/>
      <c r="R283" s="552"/>
      <c r="S283" s="552"/>
      <c r="T283" s="552"/>
      <c r="U283" s="552"/>
    </row>
    <row r="284" spans="2:22" s="6" customFormat="1">
      <c r="B284" s="386" t="s">
        <v>68</v>
      </c>
      <c r="C284" s="401">
        <v>-10</v>
      </c>
      <c r="D284" s="535">
        <f t="shared" si="34"/>
        <v>2023</v>
      </c>
      <c r="E284" s="535">
        <f t="shared" si="35"/>
        <v>2031</v>
      </c>
      <c r="G284" s="552"/>
      <c r="H284" s="552"/>
      <c r="I284" s="552"/>
      <c r="J284" s="552"/>
      <c r="K284" s="552"/>
      <c r="L284" s="552"/>
      <c r="M284" s="552"/>
      <c r="N284" s="552"/>
      <c r="O284" s="552"/>
      <c r="P284" s="552"/>
      <c r="Q284" s="552"/>
      <c r="R284" s="552"/>
      <c r="S284" s="552"/>
      <c r="T284" s="552"/>
      <c r="U284" s="552"/>
    </row>
    <row r="285" spans="2:22" s="6" customFormat="1">
      <c r="B285" s="386" t="s">
        <v>69</v>
      </c>
      <c r="C285" s="401">
        <v>-10</v>
      </c>
      <c r="D285" s="535">
        <f t="shared" si="34"/>
        <v>2023</v>
      </c>
      <c r="E285" s="535">
        <f t="shared" si="35"/>
        <v>2031</v>
      </c>
      <c r="G285" s="552"/>
      <c r="H285" s="552"/>
      <c r="I285" s="552"/>
      <c r="J285" s="552"/>
      <c r="K285" s="552"/>
      <c r="L285" s="552"/>
      <c r="M285" s="552"/>
      <c r="N285" s="552"/>
      <c r="O285" s="552"/>
      <c r="P285" s="552"/>
      <c r="Q285" s="552"/>
      <c r="R285" s="552"/>
      <c r="S285" s="552"/>
      <c r="T285" s="552"/>
      <c r="U285" s="552"/>
    </row>
    <row r="286" spans="2:22" s="6" customFormat="1">
      <c r="B286" s="386" t="s">
        <v>168</v>
      </c>
      <c r="C286" s="401">
        <v>-10</v>
      </c>
      <c r="D286" s="535">
        <f t="shared" si="34"/>
        <v>2023</v>
      </c>
      <c r="E286" s="535">
        <f t="shared" si="35"/>
        <v>2031</v>
      </c>
      <c r="G286" s="552"/>
      <c r="H286" s="552"/>
      <c r="I286" s="552"/>
      <c r="J286" s="552"/>
      <c r="K286" s="552"/>
      <c r="L286" s="552"/>
      <c r="M286" s="552"/>
      <c r="N286" s="552"/>
      <c r="O286" s="552"/>
      <c r="P286" s="552"/>
      <c r="Q286" s="552"/>
      <c r="R286" s="552"/>
      <c r="S286" s="552"/>
      <c r="T286" s="552"/>
      <c r="U286" s="552"/>
    </row>
    <row r="287" spans="2:22" s="6" customFormat="1">
      <c r="B287" s="386" t="s">
        <v>70</v>
      </c>
      <c r="C287" s="401">
        <v>-10</v>
      </c>
      <c r="D287" s="535">
        <f t="shared" si="34"/>
        <v>2023</v>
      </c>
      <c r="E287" s="535">
        <f t="shared" si="35"/>
        <v>2031</v>
      </c>
      <c r="G287" s="552"/>
      <c r="H287" s="552"/>
      <c r="I287" s="552"/>
      <c r="J287" s="552"/>
      <c r="K287" s="552"/>
      <c r="L287" s="552"/>
      <c r="M287" s="552"/>
      <c r="N287" s="552"/>
      <c r="O287" s="552"/>
      <c r="P287" s="552"/>
      <c r="Q287" s="552"/>
      <c r="R287" s="552"/>
      <c r="S287" s="552"/>
      <c r="T287" s="552"/>
      <c r="U287" s="552"/>
    </row>
    <row r="288" spans="2:22" s="6" customFormat="1">
      <c r="B288" s="386" t="s">
        <v>9</v>
      </c>
      <c r="C288" s="401">
        <v>-10</v>
      </c>
      <c r="D288" s="535">
        <f t="shared" si="34"/>
        <v>2023</v>
      </c>
      <c r="E288" s="535">
        <f t="shared" si="35"/>
        <v>2031</v>
      </c>
      <c r="F288" s="24"/>
      <c r="G288" s="552"/>
      <c r="H288" s="552"/>
      <c r="I288" s="552"/>
      <c r="J288" s="552"/>
      <c r="K288" s="552"/>
      <c r="L288" s="552"/>
      <c r="M288" s="552"/>
      <c r="N288" s="552"/>
      <c r="O288" s="552"/>
      <c r="P288" s="552"/>
      <c r="Q288" s="552"/>
      <c r="R288" s="552"/>
      <c r="S288" s="552"/>
      <c r="T288" s="552"/>
      <c r="U288" s="552"/>
      <c r="V288" s="18"/>
    </row>
    <row r="289" spans="2:22" s="6" customFormat="1">
      <c r="B289" s="536" t="s">
        <v>377</v>
      </c>
      <c r="C289"/>
      <c r="D289" s="24"/>
      <c r="E289" s="24"/>
      <c r="F289" s="24"/>
      <c r="G289" s="552"/>
      <c r="H289" s="552"/>
      <c r="I289" s="552"/>
      <c r="J289" s="552"/>
      <c r="K289" s="552"/>
      <c r="L289" s="552"/>
      <c r="M289" s="552"/>
      <c r="N289" s="552"/>
      <c r="O289" s="552"/>
      <c r="P289" s="552"/>
      <c r="Q289" s="552"/>
      <c r="R289" s="552"/>
      <c r="S289" s="552"/>
      <c r="T289" s="552"/>
      <c r="U289" s="552"/>
      <c r="V289" s="18"/>
    </row>
    <row r="290" spans="2:22" s="6" customFormat="1">
      <c r="B290" s="386" t="s">
        <v>64</v>
      </c>
      <c r="C290" s="401">
        <v>10</v>
      </c>
      <c r="D290" s="535">
        <f>$M$10</f>
        <v>2023</v>
      </c>
      <c r="E290" s="535">
        <f>$U$10</f>
        <v>2031</v>
      </c>
      <c r="F290" s="24"/>
      <c r="G290" s="552"/>
      <c r="H290" s="552"/>
      <c r="I290" s="552"/>
      <c r="J290" s="552"/>
      <c r="K290" s="552"/>
      <c r="L290" s="552"/>
      <c r="M290" s="552"/>
      <c r="N290" s="552"/>
      <c r="O290" s="552"/>
      <c r="P290" s="552"/>
      <c r="Q290" s="552"/>
      <c r="R290" s="552"/>
      <c r="S290" s="552"/>
      <c r="T290" s="552"/>
      <c r="U290" s="552"/>
      <c r="V290" s="18"/>
    </row>
    <row r="291" spans="2:22" s="6" customFormat="1">
      <c r="B291" s="386" t="s">
        <v>65</v>
      </c>
      <c r="C291" s="401">
        <v>10</v>
      </c>
      <c r="D291" s="535">
        <f>$M$10</f>
        <v>2023</v>
      </c>
      <c r="E291" s="535">
        <f>$U$10</f>
        <v>2031</v>
      </c>
      <c r="G291" s="552"/>
      <c r="H291" s="552"/>
      <c r="I291" s="552"/>
      <c r="J291" s="552"/>
      <c r="K291" s="552"/>
      <c r="L291" s="552"/>
      <c r="M291" s="552"/>
      <c r="N291" s="552"/>
      <c r="O291" s="552"/>
      <c r="P291" s="552"/>
      <c r="Q291" s="552"/>
      <c r="R291" s="552"/>
      <c r="S291" s="552"/>
      <c r="T291" s="552"/>
      <c r="U291" s="552"/>
      <c r="V291" s="18"/>
    </row>
    <row r="292" spans="2:22" s="6" customFormat="1">
      <c r="B292" s="386" t="s">
        <v>360</v>
      </c>
      <c r="C292" s="401">
        <v>10</v>
      </c>
      <c r="D292" s="535">
        <f>$M$10</f>
        <v>2023</v>
      </c>
      <c r="E292" s="535">
        <f>$U$10</f>
        <v>2031</v>
      </c>
      <c r="G292" s="552"/>
      <c r="H292" s="552"/>
      <c r="I292" s="552"/>
      <c r="J292" s="552"/>
      <c r="K292" s="552"/>
      <c r="L292" s="552"/>
      <c r="M292" s="552"/>
      <c r="N292" s="552"/>
      <c r="O292" s="552"/>
      <c r="P292" s="552"/>
      <c r="Q292" s="552"/>
      <c r="R292" s="552"/>
      <c r="S292" s="552"/>
      <c r="T292" s="552"/>
      <c r="U292" s="552"/>
    </row>
    <row r="293" spans="2:22" s="6" customFormat="1">
      <c r="B293" s="386" t="s">
        <v>66</v>
      </c>
      <c r="C293" s="401">
        <v>10</v>
      </c>
      <c r="D293" s="535">
        <f>$M$10</f>
        <v>2023</v>
      </c>
      <c r="E293" s="535">
        <f>$U$10</f>
        <v>2031</v>
      </c>
      <c r="G293" s="552"/>
      <c r="H293" s="552"/>
      <c r="I293" s="552"/>
      <c r="J293" s="552"/>
      <c r="K293" s="552"/>
      <c r="L293" s="552"/>
      <c r="M293" s="552"/>
      <c r="N293" s="552"/>
      <c r="O293" s="552"/>
      <c r="P293" s="552"/>
      <c r="Q293" s="552"/>
      <c r="R293" s="552"/>
      <c r="S293" s="552"/>
      <c r="T293" s="552"/>
      <c r="U293" s="552"/>
    </row>
    <row r="294" spans="2:22">
      <c r="B294" s="600" t="s">
        <v>553</v>
      </c>
      <c r="C294" s="401" t="s">
        <v>545</v>
      </c>
      <c r="D294" s="535">
        <f>$M$10</f>
        <v>2023</v>
      </c>
      <c r="E294" s="535">
        <f>$U$10</f>
        <v>2031</v>
      </c>
    </row>
    <row r="295" spans="2:22">
      <c r="B295" s="537"/>
    </row>
    <row r="296" spans="2:22">
      <c r="B296" s="537"/>
    </row>
    <row r="297" spans="2:22">
      <c r="B297" s="537"/>
    </row>
    <row r="298" spans="2:22">
      <c r="B298" s="537"/>
    </row>
    <row r="299" spans="2:22">
      <c r="B299" s="589" t="s">
        <v>548</v>
      </c>
      <c r="C299" s="60"/>
      <c r="D299" s="57"/>
      <c r="E299" s="58"/>
      <c r="F299" s="59"/>
      <c r="G299" s="555"/>
      <c r="H299" s="555"/>
      <c r="I299" s="555"/>
      <c r="J299" s="555"/>
      <c r="K299" s="555"/>
      <c r="L299" s="591">
        <f t="shared" ref="L299:U299" si="36">L10</f>
        <v>2022</v>
      </c>
      <c r="M299" s="591">
        <f t="shared" si="36"/>
        <v>2023</v>
      </c>
      <c r="N299" s="591">
        <f t="shared" si="36"/>
        <v>2024</v>
      </c>
      <c r="O299" s="591">
        <f t="shared" si="36"/>
        <v>2025</v>
      </c>
      <c r="P299" s="591">
        <f t="shared" si="36"/>
        <v>2026</v>
      </c>
      <c r="Q299" s="591">
        <f t="shared" si="36"/>
        <v>2027</v>
      </c>
      <c r="R299" s="591">
        <f t="shared" si="36"/>
        <v>2028</v>
      </c>
      <c r="S299" s="591">
        <f t="shared" si="36"/>
        <v>2029</v>
      </c>
      <c r="T299" s="591">
        <f t="shared" si="36"/>
        <v>2030</v>
      </c>
      <c r="U299" s="591">
        <f t="shared" si="36"/>
        <v>2031</v>
      </c>
    </row>
    <row r="300" spans="2:22">
      <c r="B300" s="592" t="s">
        <v>546</v>
      </c>
      <c r="C300" s="284"/>
      <c r="D300" s="284"/>
      <c r="E300" s="284"/>
      <c r="F300" s="284"/>
      <c r="G300" s="284"/>
      <c r="H300" s="284"/>
      <c r="I300" s="284"/>
      <c r="J300" s="284"/>
      <c r="K300" s="284"/>
      <c r="L300" s="593">
        <f t="shared" ref="L300:U300" si="37">L16</f>
        <v>412.99</v>
      </c>
      <c r="M300" s="593">
        <f t="shared" si="37"/>
        <v>412.99</v>
      </c>
      <c r="N300" s="593">
        <f t="shared" si="37"/>
        <v>412.99</v>
      </c>
      <c r="O300" s="593">
        <f t="shared" si="37"/>
        <v>412.99</v>
      </c>
      <c r="P300" s="593">
        <f t="shared" si="37"/>
        <v>412.99</v>
      </c>
      <c r="Q300" s="593">
        <f t="shared" si="37"/>
        <v>412.99</v>
      </c>
      <c r="R300" s="593">
        <f t="shared" si="37"/>
        <v>412.99</v>
      </c>
      <c r="S300" s="593">
        <f t="shared" si="37"/>
        <v>412.99</v>
      </c>
      <c r="T300" s="593">
        <f t="shared" si="37"/>
        <v>412.99</v>
      </c>
      <c r="U300" s="593">
        <f t="shared" si="37"/>
        <v>412.99</v>
      </c>
    </row>
    <row r="301" spans="2:22">
      <c r="B301" s="592" t="s">
        <v>547</v>
      </c>
      <c r="C301" s="284"/>
      <c r="D301" s="284"/>
      <c r="E301" s="284"/>
      <c r="F301" s="284"/>
      <c r="G301" s="284"/>
      <c r="H301" s="284"/>
      <c r="I301" s="284"/>
      <c r="J301" s="284"/>
      <c r="K301" s="284"/>
      <c r="L301" s="593">
        <f>S1_ShockExchangeRate!L8</f>
        <v>412.99</v>
      </c>
      <c r="M301" s="593">
        <f>S1_ShockExchangeRate!M8</f>
        <v>495.58799999999997</v>
      </c>
      <c r="N301" s="593">
        <f>S1_ShockExchangeRate!N8</f>
        <v>495.58799999999997</v>
      </c>
      <c r="O301" s="593">
        <f>S1_ShockExchangeRate!O8</f>
        <v>495.58799999999997</v>
      </c>
      <c r="P301" s="593">
        <f>S1_ShockExchangeRate!P8</f>
        <v>495.58799999999997</v>
      </c>
      <c r="Q301" s="593">
        <f>S1_ShockExchangeRate!Q8</f>
        <v>495.58799999999997</v>
      </c>
      <c r="R301" s="593">
        <f>S1_ShockExchangeRate!R8</f>
        <v>495.58799999999997</v>
      </c>
      <c r="S301" s="593">
        <f>S1_ShockExchangeRate!S8</f>
        <v>495.58799999999997</v>
      </c>
      <c r="T301" s="593">
        <f>S1_ShockExchangeRate!T8</f>
        <v>495.58799999999997</v>
      </c>
      <c r="U301" s="593">
        <f>S1_ShockExchangeRate!U8</f>
        <v>495.58799999999997</v>
      </c>
    </row>
    <row r="302" spans="2:22">
      <c r="B302" s="592" t="s">
        <v>543</v>
      </c>
      <c r="C302" s="284"/>
      <c r="D302" s="284"/>
      <c r="E302" s="284"/>
      <c r="F302" s="284"/>
      <c r="G302" s="284"/>
      <c r="H302" s="284"/>
      <c r="I302" s="284"/>
      <c r="J302" s="284"/>
      <c r="K302" s="284"/>
      <c r="L302" s="284"/>
      <c r="M302" s="594">
        <f>M301/M300</f>
        <v>1.2</v>
      </c>
      <c r="N302" s="594">
        <f t="shared" ref="N302:U302" si="38">N301/N300</f>
        <v>1.2</v>
      </c>
      <c r="O302" s="594">
        <f t="shared" si="38"/>
        <v>1.2</v>
      </c>
      <c r="P302" s="594">
        <f t="shared" si="38"/>
        <v>1.2</v>
      </c>
      <c r="Q302" s="594">
        <f t="shared" si="38"/>
        <v>1.2</v>
      </c>
      <c r="R302" s="594">
        <f t="shared" si="38"/>
        <v>1.2</v>
      </c>
      <c r="S302" s="594">
        <f t="shared" si="38"/>
        <v>1.2</v>
      </c>
      <c r="T302" s="594">
        <f t="shared" si="38"/>
        <v>1.2</v>
      </c>
      <c r="U302" s="594">
        <f t="shared" si="38"/>
        <v>1.2</v>
      </c>
    </row>
    <row r="303" spans="2:22">
      <c r="B303" s="284"/>
      <c r="C303" s="284"/>
      <c r="D303" s="284"/>
      <c r="E303" s="284"/>
      <c r="F303" s="284"/>
      <c r="G303" s="284"/>
      <c r="H303" s="284"/>
      <c r="I303" s="284"/>
      <c r="J303" s="284"/>
      <c r="K303" s="284"/>
      <c r="L303" s="284"/>
      <c r="M303" s="284"/>
      <c r="N303" s="284"/>
      <c r="O303" s="284"/>
      <c r="P303" s="284"/>
      <c r="Q303" s="284"/>
      <c r="R303" s="284"/>
      <c r="S303" s="284"/>
      <c r="T303" s="284"/>
      <c r="U303" s="284"/>
    </row>
    <row r="304" spans="2:22">
      <c r="B304" s="287" t="s">
        <v>549</v>
      </c>
      <c r="C304" s="284"/>
      <c r="D304" s="284"/>
      <c r="E304" s="284"/>
      <c r="F304" s="284"/>
      <c r="G304" s="284"/>
      <c r="H304" s="284"/>
      <c r="I304" s="284"/>
      <c r="J304" s="284"/>
      <c r="K304" s="284"/>
      <c r="L304" s="284"/>
      <c r="M304" s="284"/>
      <c r="N304" s="284"/>
      <c r="O304" s="284"/>
      <c r="P304" s="284"/>
      <c r="Q304" s="284"/>
      <c r="R304" s="284"/>
      <c r="S304" s="284"/>
      <c r="T304" s="284"/>
      <c r="U304" s="284"/>
    </row>
    <row r="305" spans="2:21">
      <c r="B305" s="592" t="str">
        <f>$B$300&amp;" - "&amp;B157</f>
        <v>Baseline Scenario - Commercial Bank Loans (maturity 1 to 5 years, including Agric Loans, Infrastructure Loans, and MSMEDF)</v>
      </c>
      <c r="C305" s="284"/>
      <c r="D305" s="284"/>
      <c r="E305" s="284"/>
      <c r="F305" s="284"/>
      <c r="G305" s="284"/>
      <c r="H305" s="284"/>
      <c r="I305" s="284"/>
      <c r="J305" s="284"/>
      <c r="K305" s="284"/>
      <c r="L305" s="598">
        <f>C173</f>
        <v>0.15</v>
      </c>
      <c r="M305" s="598">
        <f>L305</f>
        <v>0.15</v>
      </c>
      <c r="N305" s="598">
        <f t="shared" ref="N305:U305" si="39">M305</f>
        <v>0.15</v>
      </c>
      <c r="O305" s="598">
        <f t="shared" si="39"/>
        <v>0.15</v>
      </c>
      <c r="P305" s="598">
        <f t="shared" si="39"/>
        <v>0.15</v>
      </c>
      <c r="Q305" s="598">
        <f t="shared" si="39"/>
        <v>0.15</v>
      </c>
      <c r="R305" s="598">
        <f t="shared" si="39"/>
        <v>0.15</v>
      </c>
      <c r="S305" s="598">
        <f t="shared" si="39"/>
        <v>0.15</v>
      </c>
      <c r="T305" s="598">
        <f t="shared" si="39"/>
        <v>0.15</v>
      </c>
      <c r="U305" s="598">
        <f t="shared" si="39"/>
        <v>0.15</v>
      </c>
    </row>
    <row r="306" spans="2:21">
      <c r="B306" s="592" t="str">
        <f>$B$300&amp;" - "&amp;B158</f>
        <v>Baseline Scenario - Commercial Bank Loans (maturity 6 years or longer, including Agric Loans, Infrastructure Loans, and MSMEDF)</v>
      </c>
      <c r="C306" s="284"/>
      <c r="D306" s="284"/>
      <c r="E306" s="284"/>
      <c r="F306" s="284"/>
      <c r="G306" s="284"/>
      <c r="H306" s="284"/>
      <c r="I306" s="284"/>
      <c r="J306" s="284"/>
      <c r="K306" s="284"/>
      <c r="L306" s="598">
        <f>C174</f>
        <v>0.09</v>
      </c>
      <c r="M306" s="598">
        <f t="shared" ref="M306:U306" si="40">L306</f>
        <v>0.09</v>
      </c>
      <c r="N306" s="598">
        <f t="shared" si="40"/>
        <v>0.09</v>
      </c>
      <c r="O306" s="598">
        <f t="shared" si="40"/>
        <v>0.09</v>
      </c>
      <c r="P306" s="598">
        <f t="shared" si="40"/>
        <v>0.09</v>
      </c>
      <c r="Q306" s="598">
        <f t="shared" si="40"/>
        <v>0.09</v>
      </c>
      <c r="R306" s="598">
        <f t="shared" si="40"/>
        <v>0.09</v>
      </c>
      <c r="S306" s="598">
        <f t="shared" si="40"/>
        <v>0.09</v>
      </c>
      <c r="T306" s="598">
        <f t="shared" si="40"/>
        <v>0.09</v>
      </c>
      <c r="U306" s="598">
        <f t="shared" si="40"/>
        <v>0.09</v>
      </c>
    </row>
    <row r="307" spans="2:21">
      <c r="B307" s="592" t="str">
        <f>$B$300&amp;" - "&amp;B159</f>
        <v>Baseline Scenario - State Bonds (maturity 1 to 5 years)</v>
      </c>
      <c r="C307" s="284"/>
      <c r="D307" s="284"/>
      <c r="E307" s="284"/>
      <c r="F307" s="284"/>
      <c r="G307" s="284"/>
      <c r="H307" s="284"/>
      <c r="I307" s="284"/>
      <c r="J307" s="284"/>
      <c r="K307" s="284"/>
      <c r="L307" s="598">
        <f>C175</f>
        <v>0.125</v>
      </c>
      <c r="M307" s="598">
        <f t="shared" ref="M307:U307" si="41">L307</f>
        <v>0.125</v>
      </c>
      <c r="N307" s="598">
        <f t="shared" si="41"/>
        <v>0.125</v>
      </c>
      <c r="O307" s="598">
        <f t="shared" si="41"/>
        <v>0.125</v>
      </c>
      <c r="P307" s="598">
        <f t="shared" si="41"/>
        <v>0.125</v>
      </c>
      <c r="Q307" s="598">
        <f t="shared" si="41"/>
        <v>0.125</v>
      </c>
      <c r="R307" s="598">
        <f t="shared" si="41"/>
        <v>0.125</v>
      </c>
      <c r="S307" s="598">
        <f t="shared" si="41"/>
        <v>0.125</v>
      </c>
      <c r="T307" s="598">
        <f t="shared" si="41"/>
        <v>0.125</v>
      </c>
      <c r="U307" s="598">
        <f t="shared" si="41"/>
        <v>0.125</v>
      </c>
    </row>
    <row r="308" spans="2:21">
      <c r="B308" s="592" t="str">
        <f>$B$300&amp;" - "&amp;B160</f>
        <v>Baseline Scenario - State Bonds (maturity 6 years or longer)</v>
      </c>
      <c r="C308" s="284"/>
      <c r="D308" s="284"/>
      <c r="E308" s="284"/>
      <c r="F308" s="284"/>
      <c r="G308" s="284"/>
      <c r="H308" s="284"/>
      <c r="I308" s="284"/>
      <c r="J308" s="284"/>
      <c r="K308" s="284"/>
      <c r="L308" s="598">
        <f>C176</f>
        <v>0.14000000000000001</v>
      </c>
      <c r="M308" s="598">
        <f t="shared" ref="M308:U308" si="42">L308</f>
        <v>0.14000000000000001</v>
      </c>
      <c r="N308" s="598">
        <f t="shared" si="42"/>
        <v>0.14000000000000001</v>
      </c>
      <c r="O308" s="598">
        <f t="shared" si="42"/>
        <v>0.14000000000000001</v>
      </c>
      <c r="P308" s="598">
        <f t="shared" si="42"/>
        <v>0.14000000000000001</v>
      </c>
      <c r="Q308" s="598">
        <f t="shared" si="42"/>
        <v>0.14000000000000001</v>
      </c>
      <c r="R308" s="598">
        <f t="shared" si="42"/>
        <v>0.14000000000000001</v>
      </c>
      <c r="S308" s="598">
        <f t="shared" si="42"/>
        <v>0.14000000000000001</v>
      </c>
      <c r="T308" s="598">
        <f t="shared" si="42"/>
        <v>0.14000000000000001</v>
      </c>
      <c r="U308" s="598">
        <f t="shared" si="42"/>
        <v>0.14000000000000001</v>
      </c>
    </row>
    <row r="309" spans="2:21">
      <c r="B309" s="592" t="str">
        <f>$B$300&amp;" - "&amp;B161</f>
        <v>Baseline Scenario - Other Domestic Financing</v>
      </c>
      <c r="C309" s="284"/>
      <c r="D309" s="284"/>
      <c r="E309" s="284"/>
      <c r="F309" s="284"/>
      <c r="G309" s="284"/>
      <c r="H309" s="284"/>
      <c r="I309" s="284"/>
      <c r="J309" s="284"/>
      <c r="K309" s="284"/>
      <c r="L309" s="598">
        <f>C177</f>
        <v>0</v>
      </c>
      <c r="M309" s="598">
        <f t="shared" ref="M309:U309" si="43">L309</f>
        <v>0</v>
      </c>
      <c r="N309" s="598">
        <f t="shared" si="43"/>
        <v>0</v>
      </c>
      <c r="O309" s="598">
        <f t="shared" si="43"/>
        <v>0</v>
      </c>
      <c r="P309" s="598">
        <f t="shared" si="43"/>
        <v>0</v>
      </c>
      <c r="Q309" s="598">
        <f t="shared" si="43"/>
        <v>0</v>
      </c>
      <c r="R309" s="598">
        <f t="shared" si="43"/>
        <v>0</v>
      </c>
      <c r="S309" s="598">
        <f t="shared" si="43"/>
        <v>0</v>
      </c>
      <c r="T309" s="598">
        <f t="shared" si="43"/>
        <v>0</v>
      </c>
      <c r="U309" s="598">
        <f t="shared" si="43"/>
        <v>0</v>
      </c>
    </row>
    <row r="310" spans="2:21">
      <c r="B310" s="592" t="str">
        <f>$B$300&amp;" - "&amp;B163</f>
        <v>Baseline Scenario - External Financing - Concessional Loans (e.g., World Bank, African Development Bank)</v>
      </c>
      <c r="C310" s="284"/>
      <c r="D310" s="284"/>
      <c r="E310" s="284"/>
      <c r="F310" s="284"/>
      <c r="G310" s="284"/>
      <c r="H310" s="284"/>
      <c r="I310" s="284"/>
      <c r="J310" s="284"/>
      <c r="K310" s="284"/>
      <c r="L310" s="598">
        <f>C179</f>
        <v>2.4698747200185413E-2</v>
      </c>
      <c r="M310" s="598">
        <f t="shared" ref="M310:U310" si="44">L310</f>
        <v>2.4698747200185413E-2</v>
      </c>
      <c r="N310" s="598">
        <f t="shared" si="44"/>
        <v>2.4698747200185413E-2</v>
      </c>
      <c r="O310" s="598">
        <f t="shared" si="44"/>
        <v>2.4698747200185413E-2</v>
      </c>
      <c r="P310" s="598">
        <f t="shared" si="44"/>
        <v>2.4698747200185413E-2</v>
      </c>
      <c r="Q310" s="598">
        <f t="shared" si="44"/>
        <v>2.4698747200185413E-2</v>
      </c>
      <c r="R310" s="598">
        <f t="shared" si="44"/>
        <v>2.4698747200185413E-2</v>
      </c>
      <c r="S310" s="598">
        <f t="shared" si="44"/>
        <v>2.4698747200185413E-2</v>
      </c>
      <c r="T310" s="598">
        <f t="shared" si="44"/>
        <v>2.4698747200185413E-2</v>
      </c>
      <c r="U310" s="598">
        <f t="shared" si="44"/>
        <v>2.4698747200185413E-2</v>
      </c>
    </row>
    <row r="311" spans="2:21">
      <c r="B311" s="592" t="str">
        <f>$B$300&amp;" - "&amp;B164</f>
        <v>Baseline Scenario - External Financing - Bilateral Loans</v>
      </c>
      <c r="C311" s="284"/>
      <c r="D311" s="284"/>
      <c r="E311" s="284"/>
      <c r="F311" s="284"/>
      <c r="G311" s="284"/>
      <c r="H311" s="284"/>
      <c r="I311" s="284"/>
      <c r="J311" s="284"/>
      <c r="K311" s="284"/>
      <c r="L311" s="598">
        <f>C180</f>
        <v>1.15E-2</v>
      </c>
      <c r="M311" s="598">
        <f t="shared" ref="M311:U311" si="45">L311</f>
        <v>1.15E-2</v>
      </c>
      <c r="N311" s="598">
        <f t="shared" si="45"/>
        <v>1.15E-2</v>
      </c>
      <c r="O311" s="598">
        <f t="shared" si="45"/>
        <v>1.15E-2</v>
      </c>
      <c r="P311" s="598">
        <f t="shared" si="45"/>
        <v>1.15E-2</v>
      </c>
      <c r="Q311" s="598">
        <f t="shared" si="45"/>
        <v>1.15E-2</v>
      </c>
      <c r="R311" s="598">
        <f t="shared" si="45"/>
        <v>1.15E-2</v>
      </c>
      <c r="S311" s="598">
        <f t="shared" si="45"/>
        <v>1.15E-2</v>
      </c>
      <c r="T311" s="598">
        <f t="shared" si="45"/>
        <v>1.15E-2</v>
      </c>
      <c r="U311" s="598">
        <f t="shared" si="45"/>
        <v>1.15E-2</v>
      </c>
    </row>
    <row r="312" spans="2:21">
      <c r="B312" s="592" t="str">
        <f>$B$300&amp;" - "&amp;B165</f>
        <v>Baseline Scenario - Other External Financing</v>
      </c>
      <c r="C312" s="284"/>
      <c r="D312" s="284"/>
      <c r="E312" s="284"/>
      <c r="F312" s="284"/>
      <c r="G312" s="284"/>
      <c r="H312" s="284"/>
      <c r="I312" s="284"/>
      <c r="J312" s="284"/>
      <c r="K312" s="284"/>
      <c r="L312" s="598">
        <f>C181</f>
        <v>0</v>
      </c>
      <c r="M312" s="598">
        <f t="shared" ref="M312:U312" si="46">L312</f>
        <v>0</v>
      </c>
      <c r="N312" s="598">
        <f t="shared" si="46"/>
        <v>0</v>
      </c>
      <c r="O312" s="598">
        <f t="shared" si="46"/>
        <v>0</v>
      </c>
      <c r="P312" s="598">
        <f t="shared" si="46"/>
        <v>0</v>
      </c>
      <c r="Q312" s="598">
        <f t="shared" si="46"/>
        <v>0</v>
      </c>
      <c r="R312" s="598">
        <f t="shared" si="46"/>
        <v>0</v>
      </c>
      <c r="S312" s="598">
        <f t="shared" si="46"/>
        <v>0</v>
      </c>
      <c r="T312" s="598">
        <f t="shared" si="46"/>
        <v>0</v>
      </c>
      <c r="U312" s="598">
        <f t="shared" si="46"/>
        <v>0</v>
      </c>
    </row>
    <row r="313" spans="2:21">
      <c r="B313" s="592" t="str">
        <f>$B$301&amp;" - "&amp;B157</f>
        <v>Shock Scenario - Commercial Bank Loans (maturity 1 to 5 years, including Agric Loans, Infrastructure Loans, and MSMEDF)</v>
      </c>
      <c r="C313" s="284"/>
      <c r="D313" s="284"/>
      <c r="E313" s="284"/>
      <c r="F313" s="284"/>
      <c r="G313" s="284"/>
      <c r="H313" s="284"/>
      <c r="I313" s="284"/>
      <c r="J313" s="284"/>
      <c r="K313" s="284"/>
      <c r="L313" s="598">
        <f>S1_ShockInterestRate!G64</f>
        <v>0.16999999999999998</v>
      </c>
      <c r="M313" s="598">
        <f t="shared" ref="M313:U313" si="47">L313</f>
        <v>0.16999999999999998</v>
      </c>
      <c r="N313" s="598">
        <f t="shared" si="47"/>
        <v>0.16999999999999998</v>
      </c>
      <c r="O313" s="598">
        <f t="shared" si="47"/>
        <v>0.16999999999999998</v>
      </c>
      <c r="P313" s="598">
        <f t="shared" si="47"/>
        <v>0.16999999999999998</v>
      </c>
      <c r="Q313" s="598">
        <f t="shared" si="47"/>
        <v>0.16999999999999998</v>
      </c>
      <c r="R313" s="598">
        <f t="shared" si="47"/>
        <v>0.16999999999999998</v>
      </c>
      <c r="S313" s="598">
        <f t="shared" si="47"/>
        <v>0.16999999999999998</v>
      </c>
      <c r="T313" s="598">
        <f t="shared" si="47"/>
        <v>0.16999999999999998</v>
      </c>
      <c r="U313" s="598">
        <f t="shared" si="47"/>
        <v>0.16999999999999998</v>
      </c>
    </row>
    <row r="314" spans="2:21">
      <c r="B314" s="592" t="str">
        <f>$B$301&amp;" - "&amp;B158</f>
        <v>Shock Scenario - Commercial Bank Loans (maturity 6 years or longer, including Agric Loans, Infrastructure Loans, and MSMEDF)</v>
      </c>
      <c r="C314" s="284"/>
      <c r="D314" s="284"/>
      <c r="E314" s="284"/>
      <c r="F314" s="284"/>
      <c r="G314" s="284"/>
      <c r="H314" s="284"/>
      <c r="I314" s="284"/>
      <c r="J314" s="284"/>
      <c r="K314" s="284"/>
      <c r="L314" s="598">
        <f>S1_ShockInterestRate!G65</f>
        <v>0.11</v>
      </c>
      <c r="M314" s="598">
        <f t="shared" ref="M314:U314" si="48">L314</f>
        <v>0.11</v>
      </c>
      <c r="N314" s="598">
        <f t="shared" si="48"/>
        <v>0.11</v>
      </c>
      <c r="O314" s="598">
        <f t="shared" si="48"/>
        <v>0.11</v>
      </c>
      <c r="P314" s="598">
        <f t="shared" si="48"/>
        <v>0.11</v>
      </c>
      <c r="Q314" s="598">
        <f t="shared" si="48"/>
        <v>0.11</v>
      </c>
      <c r="R314" s="598">
        <f t="shared" si="48"/>
        <v>0.11</v>
      </c>
      <c r="S314" s="598">
        <f t="shared" si="48"/>
        <v>0.11</v>
      </c>
      <c r="T314" s="598">
        <f t="shared" si="48"/>
        <v>0.11</v>
      </c>
      <c r="U314" s="598">
        <f t="shared" si="48"/>
        <v>0.11</v>
      </c>
    </row>
    <row r="315" spans="2:21">
      <c r="B315" s="592" t="str">
        <f>$B$301&amp;" - "&amp;B159</f>
        <v>Shock Scenario - State Bonds (maturity 1 to 5 years)</v>
      </c>
      <c r="C315" s="284"/>
      <c r="D315" s="284"/>
      <c r="E315" s="284"/>
      <c r="F315" s="284"/>
      <c r="G315" s="284"/>
      <c r="H315" s="284"/>
      <c r="I315" s="284"/>
      <c r="J315" s="284"/>
      <c r="K315" s="284"/>
      <c r="L315" s="598">
        <f>S1_ShockInterestRate!G66</f>
        <v>0.14499999999999999</v>
      </c>
      <c r="M315" s="598">
        <f t="shared" ref="M315:U315" si="49">L315</f>
        <v>0.14499999999999999</v>
      </c>
      <c r="N315" s="598">
        <f t="shared" si="49"/>
        <v>0.14499999999999999</v>
      </c>
      <c r="O315" s="598">
        <f t="shared" si="49"/>
        <v>0.14499999999999999</v>
      </c>
      <c r="P315" s="598">
        <f t="shared" si="49"/>
        <v>0.14499999999999999</v>
      </c>
      <c r="Q315" s="598">
        <f t="shared" si="49"/>
        <v>0.14499999999999999</v>
      </c>
      <c r="R315" s="598">
        <f t="shared" si="49"/>
        <v>0.14499999999999999</v>
      </c>
      <c r="S315" s="598">
        <f t="shared" si="49"/>
        <v>0.14499999999999999</v>
      </c>
      <c r="T315" s="598">
        <f t="shared" si="49"/>
        <v>0.14499999999999999</v>
      </c>
      <c r="U315" s="598">
        <f t="shared" si="49"/>
        <v>0.14499999999999999</v>
      </c>
    </row>
    <row r="316" spans="2:21">
      <c r="B316" s="592" t="str">
        <f>$B$301&amp;" - "&amp;B160</f>
        <v>Shock Scenario - State Bonds (maturity 6 years or longer)</v>
      </c>
      <c r="C316" s="284"/>
      <c r="D316" s="284"/>
      <c r="E316" s="284"/>
      <c r="F316" s="284"/>
      <c r="G316" s="284"/>
      <c r="H316" s="284"/>
      <c r="I316" s="284"/>
      <c r="J316" s="284"/>
      <c r="K316" s="284"/>
      <c r="L316" s="598">
        <f>S1_ShockInterestRate!G67</f>
        <v>0.16</v>
      </c>
      <c r="M316" s="598">
        <f t="shared" ref="M316:U316" si="50">L316</f>
        <v>0.16</v>
      </c>
      <c r="N316" s="598">
        <f t="shared" si="50"/>
        <v>0.16</v>
      </c>
      <c r="O316" s="598">
        <f t="shared" si="50"/>
        <v>0.16</v>
      </c>
      <c r="P316" s="598">
        <f t="shared" si="50"/>
        <v>0.16</v>
      </c>
      <c r="Q316" s="598">
        <f t="shared" si="50"/>
        <v>0.16</v>
      </c>
      <c r="R316" s="598">
        <f t="shared" si="50"/>
        <v>0.16</v>
      </c>
      <c r="S316" s="598">
        <f t="shared" si="50"/>
        <v>0.16</v>
      </c>
      <c r="T316" s="598">
        <f t="shared" si="50"/>
        <v>0.16</v>
      </c>
      <c r="U316" s="598">
        <f t="shared" si="50"/>
        <v>0.16</v>
      </c>
    </row>
    <row r="317" spans="2:21">
      <c r="B317" s="592" t="str">
        <f>$B$301&amp;" - "&amp;B161</f>
        <v>Shock Scenario - Other Domestic Financing</v>
      </c>
      <c r="C317" s="284"/>
      <c r="D317" s="284"/>
      <c r="E317" s="284"/>
      <c r="F317" s="284"/>
      <c r="G317" s="284"/>
      <c r="H317" s="284"/>
      <c r="I317" s="284"/>
      <c r="J317" s="284"/>
      <c r="K317" s="284"/>
      <c r="L317" s="598">
        <f>S1_ShockInterestRate!G68</f>
        <v>0.02</v>
      </c>
      <c r="M317" s="598">
        <f t="shared" ref="M317:U317" si="51">L317</f>
        <v>0.02</v>
      </c>
      <c r="N317" s="598">
        <f t="shared" si="51"/>
        <v>0.02</v>
      </c>
      <c r="O317" s="598">
        <f t="shared" si="51"/>
        <v>0.02</v>
      </c>
      <c r="P317" s="598">
        <f t="shared" si="51"/>
        <v>0.02</v>
      </c>
      <c r="Q317" s="598">
        <f t="shared" si="51"/>
        <v>0.02</v>
      </c>
      <c r="R317" s="598">
        <f t="shared" si="51"/>
        <v>0.02</v>
      </c>
      <c r="S317" s="598">
        <f t="shared" si="51"/>
        <v>0.02</v>
      </c>
      <c r="T317" s="598">
        <f t="shared" si="51"/>
        <v>0.02</v>
      </c>
      <c r="U317" s="598">
        <f t="shared" si="51"/>
        <v>0.02</v>
      </c>
    </row>
    <row r="318" spans="2:21">
      <c r="B318" s="592" t="str">
        <f>$B$301&amp;" - "&amp;B163</f>
        <v>Shock Scenario - External Financing - Concessional Loans (e.g., World Bank, African Development Bank)</v>
      </c>
      <c r="C318" s="284"/>
      <c r="D318" s="284"/>
      <c r="E318" s="285" t="s">
        <v>550</v>
      </c>
      <c r="F318" s="284"/>
      <c r="G318" s="284"/>
      <c r="H318" s="284"/>
      <c r="I318" s="284"/>
      <c r="J318" s="284"/>
      <c r="K318" s="284"/>
      <c r="L318" s="599">
        <f>S1_ShockInterestRate!G70</f>
        <v>2.4698747200185413E-2</v>
      </c>
      <c r="M318" s="599">
        <f t="shared" ref="M318:U318" si="52">L318</f>
        <v>2.4698747200185413E-2</v>
      </c>
      <c r="N318" s="599">
        <f t="shared" si="52"/>
        <v>2.4698747200185413E-2</v>
      </c>
      <c r="O318" s="599">
        <f t="shared" si="52"/>
        <v>2.4698747200185413E-2</v>
      </c>
      <c r="P318" s="599">
        <f t="shared" si="52"/>
        <v>2.4698747200185413E-2</v>
      </c>
      <c r="Q318" s="599">
        <f t="shared" si="52"/>
        <v>2.4698747200185413E-2</v>
      </c>
      <c r="R318" s="599">
        <f t="shared" si="52"/>
        <v>2.4698747200185413E-2</v>
      </c>
      <c r="S318" s="599">
        <f t="shared" si="52"/>
        <v>2.4698747200185413E-2</v>
      </c>
      <c r="T318" s="599">
        <f t="shared" si="52"/>
        <v>2.4698747200185413E-2</v>
      </c>
      <c r="U318" s="599">
        <f t="shared" si="52"/>
        <v>2.4698747200185413E-2</v>
      </c>
    </row>
    <row r="319" spans="2:21">
      <c r="B319" s="592" t="str">
        <f>$B$301&amp;" - "&amp;B164</f>
        <v>Shock Scenario - External Financing - Bilateral Loans</v>
      </c>
      <c r="C319" s="284"/>
      <c r="D319" s="284"/>
      <c r="E319" s="285" t="s">
        <v>550</v>
      </c>
      <c r="F319" s="284"/>
      <c r="G319" s="284"/>
      <c r="H319" s="284"/>
      <c r="I319" s="284"/>
      <c r="J319" s="284"/>
      <c r="K319" s="284"/>
      <c r="L319" s="599">
        <f>S1_ShockInterestRate!G71</f>
        <v>1.15E-2</v>
      </c>
      <c r="M319" s="599">
        <f t="shared" ref="M319:U319" si="53">L319</f>
        <v>1.15E-2</v>
      </c>
      <c r="N319" s="599">
        <f t="shared" si="53"/>
        <v>1.15E-2</v>
      </c>
      <c r="O319" s="599">
        <f t="shared" si="53"/>
        <v>1.15E-2</v>
      </c>
      <c r="P319" s="599">
        <f t="shared" si="53"/>
        <v>1.15E-2</v>
      </c>
      <c r="Q319" s="599">
        <f t="shared" si="53"/>
        <v>1.15E-2</v>
      </c>
      <c r="R319" s="599">
        <f t="shared" si="53"/>
        <v>1.15E-2</v>
      </c>
      <c r="S319" s="599">
        <f t="shared" si="53"/>
        <v>1.15E-2</v>
      </c>
      <c r="T319" s="599">
        <f t="shared" si="53"/>
        <v>1.15E-2</v>
      </c>
      <c r="U319" s="599">
        <f t="shared" si="53"/>
        <v>1.15E-2</v>
      </c>
    </row>
    <row r="320" spans="2:21">
      <c r="B320" s="592" t="str">
        <f>$B$301&amp;" - "&amp;B165</f>
        <v>Shock Scenario - Other External Financing</v>
      </c>
      <c r="C320" s="284"/>
      <c r="D320" s="284"/>
      <c r="E320" s="285" t="s">
        <v>550</v>
      </c>
      <c r="F320" s="284"/>
      <c r="G320" s="284"/>
      <c r="H320" s="284"/>
      <c r="I320" s="284"/>
      <c r="J320" s="284"/>
      <c r="K320" s="284"/>
      <c r="L320" s="599">
        <f>S1_ShockInterestRate!G72</f>
        <v>0</v>
      </c>
      <c r="M320" s="599">
        <f t="shared" ref="M320:U320" si="54">L320</f>
        <v>0</v>
      </c>
      <c r="N320" s="599">
        <f t="shared" si="54"/>
        <v>0</v>
      </c>
      <c r="O320" s="599">
        <f t="shared" si="54"/>
        <v>0</v>
      </c>
      <c r="P320" s="599">
        <f t="shared" si="54"/>
        <v>0</v>
      </c>
      <c r="Q320" s="599">
        <f t="shared" si="54"/>
        <v>0</v>
      </c>
      <c r="R320" s="599">
        <f t="shared" si="54"/>
        <v>0</v>
      </c>
      <c r="S320" s="599">
        <f t="shared" si="54"/>
        <v>0</v>
      </c>
      <c r="T320" s="599">
        <f t="shared" si="54"/>
        <v>0</v>
      </c>
      <c r="U320" s="599">
        <f t="shared" si="54"/>
        <v>0</v>
      </c>
    </row>
    <row r="321" spans="2:21">
      <c r="B321" s="284"/>
      <c r="C321" s="284"/>
      <c r="D321" s="284"/>
      <c r="E321" s="284"/>
      <c r="F321" s="284"/>
      <c r="G321" s="284"/>
      <c r="H321" s="284"/>
      <c r="I321" s="284"/>
      <c r="J321" s="284"/>
      <c r="K321" s="284"/>
      <c r="L321" s="596"/>
      <c r="M321" s="595"/>
      <c r="N321" s="595"/>
      <c r="O321" s="595"/>
      <c r="P321" s="595"/>
      <c r="Q321" s="595"/>
      <c r="R321" s="595"/>
      <c r="S321" s="595"/>
      <c r="T321" s="595"/>
      <c r="U321" s="595"/>
    </row>
    <row r="322" spans="2:21">
      <c r="B322" s="287" t="s">
        <v>551</v>
      </c>
      <c r="C322" s="284"/>
      <c r="D322" s="284"/>
      <c r="E322" s="284"/>
      <c r="F322" s="284"/>
      <c r="G322" s="284"/>
      <c r="H322" s="284"/>
      <c r="I322" s="284"/>
      <c r="J322" s="284"/>
      <c r="K322" s="284"/>
      <c r="L322" s="596"/>
      <c r="M322" s="595"/>
      <c r="N322" s="595"/>
      <c r="O322" s="595"/>
      <c r="P322" s="595"/>
      <c r="Q322" s="595"/>
      <c r="R322" s="595"/>
      <c r="S322" s="595"/>
      <c r="T322" s="595"/>
      <c r="U322" s="595"/>
    </row>
    <row r="323" spans="2:21">
      <c r="B323" s="592" t="s">
        <v>546</v>
      </c>
      <c r="C323" s="284"/>
      <c r="D323" s="284"/>
      <c r="E323" s="284"/>
      <c r="F323" s="284"/>
      <c r="G323" s="284"/>
      <c r="H323" s="284"/>
      <c r="I323" s="284"/>
      <c r="J323" s="284"/>
      <c r="K323" s="284"/>
      <c r="L323" s="597">
        <f>S1_Baseline!L13-S1_Baseline!L25</f>
        <v>156572.45979826999</v>
      </c>
      <c r="M323" s="597">
        <f ca="1">S1_Baseline!M13-S1_Baseline!M25</f>
        <v>135933.91189600001</v>
      </c>
      <c r="N323" s="597">
        <f ca="1">S1_Baseline!N13-S1_Baseline!N25</f>
        <v>141071.44623300002</v>
      </c>
      <c r="O323" s="597">
        <f ca="1">S1_Baseline!O13-S1_Baseline!O25</f>
        <v>157366.63845461668</v>
      </c>
      <c r="P323" s="597">
        <f ca="1">S1_Baseline!P13-S1_Baseline!P25</f>
        <v>158540.61879669165</v>
      </c>
      <c r="Q323" s="597">
        <f ca="1">S1_Baseline!Q13-S1_Baseline!Q25</f>
        <v>167714.59913876667</v>
      </c>
      <c r="R323" s="597">
        <f ca="1">S1_Baseline!R13-S1_Baseline!R25</f>
        <v>176888.57948084167</v>
      </c>
      <c r="S323" s="597">
        <f ca="1">S1_Baseline!S13-S1_Baseline!S25</f>
        <v>186062.55982291669</v>
      </c>
      <c r="T323" s="597">
        <f ca="1">S1_Baseline!T13-S1_Baseline!T25</f>
        <v>195236.54016499169</v>
      </c>
      <c r="U323" s="597">
        <f ca="1">S1_Baseline!U13-S1_Baseline!U25</f>
        <v>204410.52050706666</v>
      </c>
    </row>
    <row r="324" spans="2:21">
      <c r="B324" s="592" t="s">
        <v>547</v>
      </c>
      <c r="C324" s="284"/>
      <c r="D324" s="284"/>
      <c r="E324" s="284"/>
      <c r="F324" s="284"/>
      <c r="G324" s="284"/>
      <c r="H324" s="284"/>
      <c r="I324" s="284"/>
      <c r="J324" s="284"/>
      <c r="K324" s="284"/>
      <c r="L324" s="597">
        <f>S1_ShockRevenue!L13-S1_ShockRevenue!L25</f>
        <v>156572.45979826999</v>
      </c>
      <c r="M324" s="597">
        <f ca="1">S1_ShockRevenue!M13-S1_ShockRevenue!M25</f>
        <v>122340.52070640001</v>
      </c>
      <c r="N324" s="597">
        <f ca="1">S1_ShockRevenue!N13-S1_ShockRevenue!N25</f>
        <v>126964.30160969999</v>
      </c>
      <c r="O324" s="597">
        <f ca="1">S1_ShockRevenue!O13-S1_ShockRevenue!O25</f>
        <v>144305.43902960332</v>
      </c>
      <c r="P324" s="597">
        <f ca="1">S1_ShockRevenue!P13-S1_ShockRevenue!P25</f>
        <v>144546.76756713833</v>
      </c>
      <c r="Q324" s="597">
        <f ca="1">S1_ShockRevenue!Q13-S1_ShockRevenue!Q25</f>
        <v>152788.09610467334</v>
      </c>
      <c r="R324" s="597">
        <f ca="1">S1_ShockRevenue!R13-S1_ShockRevenue!R25</f>
        <v>161029.42464220832</v>
      </c>
      <c r="S324" s="597">
        <f ca="1">S1_ShockRevenue!S13-S1_ShockRevenue!S25</f>
        <v>169270.75317974333</v>
      </c>
      <c r="T324" s="597">
        <f ca="1">S1_ShockRevenue!T13-S1_ShockRevenue!T25</f>
        <v>177512.08171727831</v>
      </c>
      <c r="U324" s="597">
        <f ca="1">S1_ShockRevenue!U13-S1_ShockRevenue!U25</f>
        <v>185753.41025481335</v>
      </c>
    </row>
    <row r="325" spans="2:21">
      <c r="B325" s="592" t="s">
        <v>543</v>
      </c>
      <c r="C325" s="284"/>
      <c r="D325" s="284"/>
      <c r="E325" s="284"/>
      <c r="F325" s="284"/>
      <c r="G325" s="284"/>
      <c r="H325" s="284"/>
      <c r="I325" s="284"/>
      <c r="J325" s="284"/>
      <c r="K325" s="284"/>
      <c r="L325" s="284"/>
      <c r="M325" s="594">
        <f ca="1">M324/M323</f>
        <v>0.9</v>
      </c>
      <c r="N325" s="594">
        <f t="shared" ref="N325:U325" ca="1" si="55">N324/N323</f>
        <v>0.8999999999999998</v>
      </c>
      <c r="O325" s="594">
        <f t="shared" ca="1" si="55"/>
        <v>0.91700147151087485</v>
      </c>
      <c r="P325" s="594">
        <f t="shared" ca="1" si="55"/>
        <v>0.91173333789305655</v>
      </c>
      <c r="Q325" s="594">
        <f t="shared" ca="1" si="55"/>
        <v>0.91100057412567181</v>
      </c>
      <c r="R325" s="594">
        <f t="shared" ca="1" si="55"/>
        <v>0.91034381707864298</v>
      </c>
      <c r="S325" s="594">
        <f t="shared" ca="1" si="55"/>
        <v>0.90975182401470345</v>
      </c>
      <c r="T325" s="594">
        <f t="shared" ca="1" si="55"/>
        <v>0.90921546533894382</v>
      </c>
      <c r="U325" s="594">
        <f t="shared" ca="1" si="55"/>
        <v>0.90872725040779734</v>
      </c>
    </row>
    <row r="326" spans="2:21">
      <c r="B326" s="284"/>
      <c r="C326" s="284"/>
      <c r="D326" s="284"/>
      <c r="E326" s="284"/>
      <c r="F326" s="284"/>
      <c r="G326" s="284"/>
      <c r="H326" s="284"/>
      <c r="I326" s="284"/>
      <c r="J326" s="284"/>
      <c r="K326" s="284"/>
      <c r="L326" s="284"/>
      <c r="M326" s="284"/>
      <c r="N326" s="284"/>
      <c r="O326" s="284"/>
      <c r="P326" s="284"/>
      <c r="Q326" s="284"/>
      <c r="R326" s="284"/>
      <c r="S326" s="284"/>
      <c r="T326" s="284"/>
      <c r="U326" s="284"/>
    </row>
    <row r="327" spans="2:21">
      <c r="B327" s="287" t="s">
        <v>552</v>
      </c>
      <c r="C327" s="284"/>
      <c r="D327" s="284"/>
      <c r="E327" s="284"/>
      <c r="F327" s="284"/>
      <c r="G327" s="284"/>
      <c r="H327" s="284"/>
      <c r="I327" s="284"/>
      <c r="J327" s="284"/>
      <c r="K327" s="284"/>
      <c r="L327" s="284"/>
      <c r="M327" s="284"/>
      <c r="N327" s="284"/>
      <c r="O327" s="284"/>
      <c r="P327" s="284"/>
      <c r="Q327" s="284"/>
      <c r="R327" s="284"/>
      <c r="S327" s="284"/>
      <c r="T327" s="284"/>
      <c r="U327" s="284"/>
    </row>
    <row r="328" spans="2:21">
      <c r="B328" s="592" t="s">
        <v>546</v>
      </c>
      <c r="C328" s="284"/>
      <c r="D328" s="284"/>
      <c r="E328" s="284"/>
      <c r="F328" s="284"/>
      <c r="G328" s="284"/>
      <c r="H328" s="284"/>
      <c r="I328" s="284"/>
      <c r="J328" s="284"/>
      <c r="K328" s="284"/>
      <c r="L328" s="597">
        <f>S1_Baseline!L30-S1_Baseline!L33-S1_Baseline!L38</f>
        <v>189237.45979827002</v>
      </c>
      <c r="M328" s="597">
        <f ca="1">S1_Baseline!M30-S1_Baseline!M33-S1_Baseline!M38</f>
        <v>143044.37325400001</v>
      </c>
      <c r="N328" s="597">
        <f ca="1">S1_Baseline!N30-S1_Baseline!N33-S1_Baseline!N38</f>
        <v>143131.43489099998</v>
      </c>
      <c r="O328" s="597">
        <f ca="1">S1_Baseline!O30-S1_Baseline!O33-S1_Baseline!O38</f>
        <v>159741.86955633329</v>
      </c>
      <c r="P328" s="597">
        <f ca="1">S1_Baseline!P30-S1_Baseline!P33-S1_Baseline!P38</f>
        <v>167874.5441358333</v>
      </c>
      <c r="Q328" s="597">
        <f ca="1">S1_Baseline!Q30-S1_Baseline!Q33-S1_Baseline!Q38</f>
        <v>157007.21871533329</v>
      </c>
      <c r="R328" s="597">
        <f ca="1">S1_Baseline!R30-S1_Baseline!R33-S1_Baseline!R38</f>
        <v>178139.89329483331</v>
      </c>
      <c r="S328" s="597">
        <f ca="1">S1_Baseline!S30-S1_Baseline!S33-S1_Baseline!S38</f>
        <v>183272.56787433327</v>
      </c>
      <c r="T328" s="597">
        <f ca="1">S1_Baseline!T30-S1_Baseline!T33-S1_Baseline!T38</f>
        <v>188405.24245383331</v>
      </c>
      <c r="U328" s="597">
        <f ca="1">S1_Baseline!U30-S1_Baseline!U33-S1_Baseline!U38</f>
        <v>193537.9170333333</v>
      </c>
    </row>
    <row r="329" spans="2:21">
      <c r="B329" s="592" t="s">
        <v>547</v>
      </c>
      <c r="C329" s="284"/>
      <c r="D329" s="284"/>
      <c r="E329" s="284"/>
      <c r="F329" s="284"/>
      <c r="G329" s="284"/>
      <c r="H329" s="284"/>
      <c r="I329" s="284"/>
      <c r="J329" s="284"/>
      <c r="K329" s="284"/>
      <c r="L329" s="597">
        <f>S1_ShockExpenditure!L30-S1_ShockExpenditure!L33-S1_ShockExpenditure!L38</f>
        <v>189237.45979827002</v>
      </c>
      <c r="M329" s="597">
        <f ca="1">S1_ShockExpenditure!M30-S1_ShockExpenditure!M33-S1_ShockExpenditure!M38</f>
        <v>157348.81057940001</v>
      </c>
      <c r="N329" s="597">
        <f ca="1">S1_ShockExpenditure!N30-S1_ShockExpenditure!N33-S1_ShockExpenditure!N38</f>
        <v>157444.57838010002</v>
      </c>
      <c r="O329" s="597">
        <f ca="1">S1_ShockExpenditure!O30-S1_ShockExpenditure!O33-S1_ShockExpenditure!O38</f>
        <v>175716.05651196663</v>
      </c>
      <c r="P329" s="597">
        <f ca="1">S1_ShockExpenditure!P30-S1_ShockExpenditure!P33-S1_ShockExpenditure!P38</f>
        <v>184661.99854941663</v>
      </c>
      <c r="Q329" s="597">
        <f ca="1">S1_ShockExpenditure!Q30-S1_ShockExpenditure!Q33-S1_ShockExpenditure!Q38</f>
        <v>172707.94058686664</v>
      </c>
      <c r="R329" s="597">
        <f ca="1">S1_ShockExpenditure!R30-S1_ShockExpenditure!R33-S1_ShockExpenditure!R38</f>
        <v>195953.88262431664</v>
      </c>
      <c r="S329" s="597">
        <f ca="1">S1_ShockExpenditure!S30-S1_ShockExpenditure!S33-S1_ShockExpenditure!S38</f>
        <v>201599.82466176664</v>
      </c>
      <c r="T329" s="597">
        <f ca="1">S1_ShockExpenditure!T30-S1_ShockExpenditure!T33-S1_ShockExpenditure!T38</f>
        <v>207245.76669921662</v>
      </c>
      <c r="U329" s="597">
        <f ca="1">S1_ShockExpenditure!U30-S1_ShockExpenditure!U33-S1_ShockExpenditure!U38</f>
        <v>212891.70873666665</v>
      </c>
    </row>
    <row r="330" spans="2:21">
      <c r="B330" s="592" t="s">
        <v>543</v>
      </c>
      <c r="C330" s="284"/>
      <c r="D330" s="284"/>
      <c r="E330" s="284"/>
      <c r="F330" s="284"/>
      <c r="G330" s="284"/>
      <c r="H330" s="284"/>
      <c r="I330" s="284"/>
      <c r="J330" s="284"/>
      <c r="K330" s="284"/>
      <c r="L330" s="284"/>
      <c r="M330" s="594">
        <f t="shared" ref="M330:U330" ca="1" si="56">M329/M328</f>
        <v>1.1000000000000001</v>
      </c>
      <c r="N330" s="594">
        <f t="shared" ca="1" si="56"/>
        <v>1.1000000000000003</v>
      </c>
      <c r="O330" s="594">
        <f t="shared" ca="1" si="56"/>
        <v>1.1000000000000001</v>
      </c>
      <c r="P330" s="594">
        <f t="shared" ca="1" si="56"/>
        <v>1.1000000000000001</v>
      </c>
      <c r="Q330" s="594">
        <f t="shared" ca="1" si="56"/>
        <v>1.1000000000000001</v>
      </c>
      <c r="R330" s="594">
        <f t="shared" ca="1" si="56"/>
        <v>1.1000000000000001</v>
      </c>
      <c r="S330" s="594">
        <f t="shared" ca="1" si="56"/>
        <v>1.1000000000000003</v>
      </c>
      <c r="T330" s="594">
        <f t="shared" ca="1" si="56"/>
        <v>1.0999999999999999</v>
      </c>
      <c r="U330" s="594">
        <f t="shared" ca="1" si="56"/>
        <v>1.1000000000000001</v>
      </c>
    </row>
  </sheetData>
  <pageMargins left="0.7" right="0.7" top="0.75" bottom="0.75" header="0.3" footer="0.3"/>
  <pageSetup orientation="portrait" r:id="rId1"/>
  <ignoredErrors>
    <ignoredError sqref="B192 B222 B252 B268 B238 B208 B178" formula="1"/>
  </ignoredError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ofStates!$B$3:$B$39</xm:f>
          </x14:formula1>
          <xm:sqref>C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F89"/>
  <sheetViews>
    <sheetView zoomScale="90" zoomScaleNormal="90" zoomScaleSheetLayoutView="90" workbookViewId="0">
      <pane xSplit="3" ySplit="2" topLeftCell="D3" activePane="bottomRight" state="frozen"/>
      <selection activeCell="E76" sqref="E76"/>
      <selection pane="bottomLeft" activeCell="E76" sqref="E76"/>
      <selection pane="topRight" activeCell="E76" sqref="E76"/>
      <selection pane="bottomRight" activeCell="D19" sqref="D19"/>
    </sheetView>
  </sheetViews>
  <sheetFormatPr defaultColWidth="11.43359375" defaultRowHeight="15"/>
  <cols>
    <col min="1" max="1" width="3.49609375" style="290" customWidth="1"/>
    <col min="2" max="2" width="34.4375" style="290" customWidth="1"/>
    <col min="3" max="3" width="72.37109375" style="290" customWidth="1"/>
    <col min="4" max="4" width="131.5625" style="290" customWidth="1"/>
    <col min="5" max="5" width="39.546875" style="303" bestFit="1" customWidth="1"/>
    <col min="6" max="16384" width="11.43359375" style="290"/>
  </cols>
  <sheetData>
    <row r="1" spans="1:6" s="288" customFormat="1" ht="14.25">
      <c r="B1" s="523">
        <f>DataRequest!C5</f>
        <v>2022</v>
      </c>
      <c r="E1" s="291"/>
    </row>
    <row r="2" spans="1:6" s="288" customFormat="1" ht="14.25">
      <c r="D2" s="301" t="s">
        <v>240</v>
      </c>
      <c r="E2" s="301" t="s">
        <v>247</v>
      </c>
    </row>
    <row r="3" spans="1:6">
      <c r="B3" s="281" t="s">
        <v>244</v>
      </c>
      <c r="C3" s="281"/>
      <c r="D3" s="282"/>
      <c r="E3" s="302"/>
    </row>
    <row r="4" spans="1:6" s="288" customFormat="1" ht="14.25">
      <c r="A4" s="291"/>
      <c r="B4" s="60" t="s">
        <v>239</v>
      </c>
      <c r="C4" s="288" t="s">
        <v>51</v>
      </c>
      <c r="D4" s="683" t="s">
        <v>670</v>
      </c>
      <c r="E4" s="602" t="s">
        <v>671</v>
      </c>
      <c r="F4" s="293"/>
    </row>
    <row r="5" spans="1:6" s="288" customFormat="1" ht="14.25">
      <c r="A5" s="291"/>
      <c r="B5" s="291"/>
      <c r="D5" s="684"/>
      <c r="E5" s="669"/>
      <c r="F5" s="293"/>
    </row>
    <row r="6" spans="1:6">
      <c r="B6" s="58" t="s">
        <v>197</v>
      </c>
      <c r="C6" s="289" t="s">
        <v>197</v>
      </c>
      <c r="D6" s="684"/>
      <c r="E6" s="669"/>
    </row>
    <row r="7" spans="1:6" ht="25.5">
      <c r="A7" s="294"/>
      <c r="B7" s="283"/>
      <c r="C7" s="295" t="str">
        <f>DataRequest!B120</f>
        <v>1. Gross Statutory Allocation  ('gross' means with no deductions; do not include VAT Allocation here)</v>
      </c>
      <c r="D7" s="683" t="s">
        <v>680</v>
      </c>
      <c r="E7" s="602" t="s">
        <v>672</v>
      </c>
    </row>
    <row r="8" spans="1:6" ht="25.5">
      <c r="A8" s="294"/>
      <c r="B8" s="283"/>
      <c r="C8" s="377" t="str">
        <f>DataRequest!B121</f>
        <v xml:space="preserve">1.a. of which Net Statutory Allocation  ('net' means of deductions) </v>
      </c>
      <c r="D8" s="683" t="s">
        <v>680</v>
      </c>
      <c r="E8" s="602" t="s">
        <v>672</v>
      </c>
    </row>
    <row r="9" spans="1:6" ht="25.5">
      <c r="A9" s="294"/>
      <c r="B9" s="283"/>
      <c r="C9" s="377" t="str">
        <f>DataRequest!B122</f>
        <v>1.b. of which Deductions</v>
      </c>
      <c r="D9" s="685" t="s">
        <v>680</v>
      </c>
      <c r="E9" s="602" t="s">
        <v>672</v>
      </c>
    </row>
    <row r="10" spans="1:6">
      <c r="B10" s="284"/>
      <c r="C10" s="295" t="str">
        <f>DataRequest!B123</f>
        <v>2. Derivation (if applicable to the State)</v>
      </c>
      <c r="D10" s="685"/>
      <c r="E10" s="602" t="s">
        <v>672</v>
      </c>
    </row>
    <row r="11" spans="1:6" ht="25.5">
      <c r="B11" s="284"/>
      <c r="C11" s="295" t="str">
        <f>DataRequest!B124</f>
        <v>3. Other FAAC transfers (exchange rate gain, augmentation, others)</v>
      </c>
      <c r="D11" s="685" t="s">
        <v>682</v>
      </c>
      <c r="E11" s="602" t="s">
        <v>672</v>
      </c>
    </row>
    <row r="12" spans="1:6" ht="25.5">
      <c r="A12" s="296"/>
      <c r="B12" s="285"/>
      <c r="C12" s="295" t="str">
        <f>DataRequest!B125</f>
        <v>4. VAT Allocation</v>
      </c>
      <c r="D12" s="685" t="s">
        <v>681</v>
      </c>
      <c r="E12" s="602" t="s">
        <v>672</v>
      </c>
    </row>
    <row r="13" spans="1:6" ht="37.5">
      <c r="B13" s="284"/>
      <c r="C13" s="295" t="str">
        <f>DataRequest!B126</f>
        <v>5. IGR</v>
      </c>
      <c r="D13" s="685" t="s">
        <v>683</v>
      </c>
      <c r="E13" s="602" t="s">
        <v>672</v>
      </c>
    </row>
    <row r="14" spans="1:6" s="297" customFormat="1" ht="14.25">
      <c r="B14" s="286"/>
      <c r="C14" s="295" t="str">
        <f>DataRequest!B127</f>
        <v>6. Capital Receipts</v>
      </c>
      <c r="D14" s="685"/>
      <c r="E14" s="670" t="s">
        <v>672</v>
      </c>
    </row>
    <row r="15" spans="1:6" ht="25.5">
      <c r="B15" s="284"/>
      <c r="C15" s="377" t="str">
        <f>DataRequest!B128</f>
        <v>6.a. Grants</v>
      </c>
      <c r="D15" s="685" t="s">
        <v>690</v>
      </c>
      <c r="E15" s="602" t="s">
        <v>672</v>
      </c>
    </row>
    <row r="16" spans="1:6" s="297" customFormat="1" ht="14.25">
      <c r="B16" s="286"/>
      <c r="C16" s="377" t="str">
        <f>DataRequest!B129</f>
        <v>6.b. Sales of Government Assets and Privatization Proceeds</v>
      </c>
      <c r="D16" s="685"/>
      <c r="E16" s="670" t="s">
        <v>672</v>
      </c>
    </row>
    <row r="17" spans="1:5" ht="25.5">
      <c r="B17" s="284"/>
      <c r="C17" s="377" t="str">
        <f>DataRequest!B130</f>
        <v>6.c. Other Non-Debt Creating Capital Receipts</v>
      </c>
      <c r="D17" s="685" t="s">
        <v>682</v>
      </c>
      <c r="E17" s="670" t="s">
        <v>672</v>
      </c>
    </row>
    <row r="18" spans="1:5">
      <c r="C18" s="298"/>
      <c r="D18" s="686"/>
      <c r="E18" s="672"/>
    </row>
    <row r="19" spans="1:5">
      <c r="B19" s="58" t="s">
        <v>198</v>
      </c>
      <c r="C19" s="289" t="s">
        <v>198</v>
      </c>
      <c r="D19" s="686"/>
      <c r="E19" s="672"/>
    </row>
    <row r="20" spans="1:5" ht="25.5">
      <c r="B20" s="284"/>
      <c r="C20" s="295" t="str">
        <f>DataRequest!B137</f>
        <v>1. Personnel costs (Salaries, Pensions, Civil Servant Social Benefits, other)</v>
      </c>
      <c r="D20" s="687" t="s">
        <v>685</v>
      </c>
      <c r="E20" s="602" t="s">
        <v>672</v>
      </c>
    </row>
    <row r="21" spans="1:5" ht="25.5">
      <c r="A21" s="294"/>
      <c r="B21" s="283"/>
      <c r="C21" s="295" t="str">
        <f>DataRequest!B138</f>
        <v>2. Overhead costs</v>
      </c>
      <c r="D21" s="688" t="s">
        <v>686</v>
      </c>
      <c r="E21" s="602" t="s">
        <v>672</v>
      </c>
    </row>
    <row r="22" spans="1:5" ht="25.5">
      <c r="B22" s="284"/>
      <c r="C22" s="295" t="str">
        <f>DataRequest!B139</f>
        <v>3. Interest Payments (Public Debt Charges, including interests deducted from FAAC Allocation)</v>
      </c>
      <c r="D22" s="688" t="s">
        <v>688</v>
      </c>
      <c r="E22" s="674" t="s">
        <v>673</v>
      </c>
    </row>
    <row r="23" spans="1:5" ht="37.5">
      <c r="B23" s="284"/>
      <c r="C23" s="295" t="str">
        <f>DataRequest!B142</f>
        <v>4. Other Recurrent Expenditure (Excluding Personnel Costs, Overhead Costs and Interest Payments)</v>
      </c>
      <c r="D23" s="688" t="s">
        <v>687</v>
      </c>
      <c r="E23" s="602" t="s">
        <v>673</v>
      </c>
    </row>
    <row r="24" spans="1:5">
      <c r="B24" s="284"/>
      <c r="C24" s="295" t="str">
        <f>DataRequest!B143</f>
        <v>5. Capital Expenditure</v>
      </c>
      <c r="D24" s="683" t="s">
        <v>689</v>
      </c>
      <c r="E24" s="602" t="s">
        <v>672</v>
      </c>
    </row>
    <row r="25" spans="1:5">
      <c r="C25" s="298"/>
      <c r="D25" s="686"/>
      <c r="E25" s="672"/>
    </row>
    <row r="26" spans="1:5" s="297" customFormat="1" ht="14.25">
      <c r="B26" s="58" t="s">
        <v>73</v>
      </c>
      <c r="C26" s="289" t="s">
        <v>73</v>
      </c>
      <c r="D26" s="683" t="s">
        <v>674</v>
      </c>
      <c r="E26" s="602" t="s">
        <v>672</v>
      </c>
    </row>
    <row r="27" spans="1:5">
      <c r="C27" s="288"/>
      <c r="D27" s="686"/>
      <c r="E27" s="672"/>
    </row>
    <row r="28" spans="1:5">
      <c r="B28" s="584" t="s">
        <v>241</v>
      </c>
      <c r="C28" s="292" t="str">
        <f>"Debt Outstanding at end-"&amp;B1-1</f>
        <v>Debt Outstanding at end-2021</v>
      </c>
      <c r="D28" s="689"/>
      <c r="E28" s="675"/>
    </row>
    <row r="29" spans="1:5" ht="25.5">
      <c r="B29" s="287"/>
      <c r="C29" s="295" t="s">
        <v>245</v>
      </c>
      <c r="D29" s="690" t="s">
        <v>688</v>
      </c>
      <c r="E29" s="676" t="s">
        <v>673</v>
      </c>
    </row>
    <row r="30" spans="1:5" ht="25.5">
      <c r="B30" s="284"/>
      <c r="C30" s="295" t="s">
        <v>246</v>
      </c>
      <c r="D30" s="690" t="s">
        <v>688</v>
      </c>
      <c r="E30" s="676" t="s">
        <v>673</v>
      </c>
    </row>
    <row r="31" spans="1:5">
      <c r="B31" s="284"/>
      <c r="C31" s="292" t="str">
        <f>"New debt issued/contracted from "&amp;$B$1&amp;" onwards"</f>
        <v>New debt issued/contracted from 2022 onwards</v>
      </c>
      <c r="D31" s="684"/>
      <c r="E31" s="669"/>
    </row>
    <row r="32" spans="1:5">
      <c r="B32" s="284"/>
      <c r="C32" s="300" t="s">
        <v>242</v>
      </c>
      <c r="D32" s="677"/>
      <c r="E32" s="678"/>
    </row>
    <row r="33" spans="1:5" ht="37.5">
      <c r="B33" s="284"/>
      <c r="C33" s="295" t="str">
        <f>DataRequest!B163</f>
        <v>External Financing - Concessional Loans (e.g., World Bank, African Development Bank)</v>
      </c>
      <c r="D33" s="683" t="s">
        <v>675</v>
      </c>
      <c r="E33" s="602" t="s">
        <v>672</v>
      </c>
    </row>
    <row r="34" spans="1:5" s="297" customFormat="1" ht="37.5">
      <c r="B34" s="286"/>
      <c r="C34" s="295" t="str">
        <f>DataRequest!B164</f>
        <v>External Financing - Bilateral Loans</v>
      </c>
      <c r="D34" s="691" t="s">
        <v>675</v>
      </c>
      <c r="E34" s="679" t="s">
        <v>672</v>
      </c>
    </row>
    <row r="35" spans="1:5" s="297" customFormat="1" ht="37.5">
      <c r="A35" s="299"/>
      <c r="B35" s="286"/>
      <c r="C35" s="295" t="str">
        <f>DataRequest!B165</f>
        <v>Other External Financing</v>
      </c>
      <c r="D35" s="685" t="s">
        <v>675</v>
      </c>
      <c r="E35" s="670" t="s">
        <v>672</v>
      </c>
    </row>
    <row r="36" spans="1:5" s="297" customFormat="1" ht="14.25">
      <c r="A36" s="299"/>
      <c r="B36" s="286"/>
      <c r="C36" s="300" t="s">
        <v>529</v>
      </c>
      <c r="D36" s="677"/>
      <c r="E36" s="678"/>
    </row>
    <row r="37" spans="1:5" s="297" customFormat="1" ht="25.5">
      <c r="A37" s="299"/>
      <c r="B37" s="286"/>
      <c r="C37" s="295" t="str">
        <f>DataRequest!B157</f>
        <v>Commercial Bank Loans (maturity 1 to 5 years, including Agric Loans, Infrastructure Loans, and MSMEDF)</v>
      </c>
      <c r="D37" s="685" t="s">
        <v>684</v>
      </c>
      <c r="E37" s="670" t="s">
        <v>672</v>
      </c>
    </row>
    <row r="38" spans="1:5" s="297" customFormat="1" ht="37.5">
      <c r="A38" s="299"/>
      <c r="B38" s="83"/>
      <c r="C38" s="295" t="str">
        <f>DataRequest!B158</f>
        <v>Commercial Bank Loans (maturity 6 years or longer, including Agric Loans, Infrastructure Loans, and MSMEDF)</v>
      </c>
      <c r="D38" s="685" t="s">
        <v>675</v>
      </c>
      <c r="E38" s="670" t="s">
        <v>672</v>
      </c>
    </row>
    <row r="39" spans="1:5" s="297" customFormat="1" ht="37.5">
      <c r="A39" s="299"/>
      <c r="B39" s="83"/>
      <c r="C39" s="295" t="str">
        <f>DataRequest!B159</f>
        <v>State Bonds (maturity 1 to 5 years)</v>
      </c>
      <c r="D39" s="685" t="s">
        <v>675</v>
      </c>
      <c r="E39" s="670" t="s">
        <v>672</v>
      </c>
    </row>
    <row r="40" spans="1:5" s="297" customFormat="1" ht="37.5">
      <c r="B40" s="286"/>
      <c r="C40" s="295" t="str">
        <f>DataRequest!B160</f>
        <v>State Bonds (maturity 6 years or longer)</v>
      </c>
      <c r="D40" s="692" t="s">
        <v>675</v>
      </c>
      <c r="E40" s="680" t="s">
        <v>672</v>
      </c>
    </row>
    <row r="41" spans="1:5" s="297" customFormat="1" ht="37.5">
      <c r="A41" s="299"/>
      <c r="B41" s="83"/>
      <c r="C41" s="295" t="str">
        <f>DataRequest!B161</f>
        <v>Other Domestic Financing</v>
      </c>
      <c r="D41" s="685" t="s">
        <v>675</v>
      </c>
      <c r="E41" s="670" t="s">
        <v>672</v>
      </c>
    </row>
    <row r="42" spans="1:5" s="297" customFormat="1" ht="14.25">
      <c r="A42" s="299"/>
      <c r="B42" s="299"/>
      <c r="D42" s="684"/>
      <c r="E42" s="669"/>
    </row>
    <row r="43" spans="1:5">
      <c r="B43" s="584" t="s">
        <v>243</v>
      </c>
      <c r="C43" s="289" t="s">
        <v>530</v>
      </c>
      <c r="D43" s="677" t="s">
        <v>676</v>
      </c>
      <c r="E43" s="678"/>
    </row>
    <row r="44" spans="1:5">
      <c r="B44" s="584" t="s">
        <v>477</v>
      </c>
      <c r="C44" s="300" t="str">
        <f>"New Domestic Financing in "&amp;DataRequest!$C$4&amp;" "&amp;DataRequest!$C$3</f>
        <v>New Domestic Financing in Million Naira</v>
      </c>
      <c r="D44" s="686"/>
      <c r="E44" s="672"/>
    </row>
    <row r="45" spans="1:5">
      <c r="B45" s="284"/>
      <c r="C45" s="295" t="str">
        <f>DataRequest!B157</f>
        <v>Commercial Bank Loans (maturity 1 to 5 years, including Agric Loans, Infrastructure Loans, and MSMEDF)</v>
      </c>
      <c r="D45" s="688" t="s">
        <v>677</v>
      </c>
      <c r="E45" s="674" t="s">
        <v>672</v>
      </c>
    </row>
    <row r="46" spans="1:5">
      <c r="B46" s="284"/>
      <c r="C46" s="295" t="str">
        <f>DataRequest!B158</f>
        <v>Commercial Bank Loans (maturity 6 years or longer, including Agric Loans, Infrastructure Loans, and MSMEDF)</v>
      </c>
      <c r="D46" s="688" t="s">
        <v>677</v>
      </c>
      <c r="E46" s="674" t="s">
        <v>672</v>
      </c>
    </row>
    <row r="47" spans="1:5">
      <c r="B47" s="284"/>
      <c r="C47" s="295" t="str">
        <f>DataRequest!B159</f>
        <v>State Bonds (maturity 1 to 5 years)</v>
      </c>
      <c r="D47" s="688" t="s">
        <v>677</v>
      </c>
      <c r="E47" s="674" t="s">
        <v>672</v>
      </c>
    </row>
    <row r="48" spans="1:5">
      <c r="B48" s="284"/>
      <c r="C48" s="295" t="str">
        <f>DataRequest!B160</f>
        <v>State Bonds (maturity 6 years or longer)</v>
      </c>
      <c r="D48" s="688" t="s">
        <v>677</v>
      </c>
      <c r="E48" s="674" t="s">
        <v>672</v>
      </c>
    </row>
    <row r="49" spans="1:5">
      <c r="B49" s="284"/>
      <c r="C49" s="295" t="str">
        <f>DataRequest!B161</f>
        <v>Other Domestic Financing</v>
      </c>
      <c r="D49" s="688" t="s">
        <v>677</v>
      </c>
      <c r="E49" s="674" t="s">
        <v>672</v>
      </c>
    </row>
    <row r="50" spans="1:5">
      <c r="B50" s="284"/>
      <c r="C50" s="300" t="str">
        <f>"New External Financing in "&amp;DataRequest!$C$4&amp;" US Dollar"</f>
        <v>New External Financing in Million US Dollar</v>
      </c>
      <c r="D50" s="686"/>
      <c r="E50" s="672"/>
    </row>
    <row r="51" spans="1:5">
      <c r="B51" s="284"/>
      <c r="C51" s="295" t="str">
        <f>DataRequest!B163</f>
        <v>External Financing - Concessional Loans (e.g., World Bank, African Development Bank)</v>
      </c>
      <c r="D51" s="688" t="s">
        <v>677</v>
      </c>
      <c r="E51" s="674" t="s">
        <v>672</v>
      </c>
    </row>
    <row r="52" spans="1:5">
      <c r="B52" s="284"/>
      <c r="C52" s="295" t="str">
        <f>DataRequest!B164</f>
        <v>External Financing - Bilateral Loans</v>
      </c>
      <c r="D52" s="688" t="s">
        <v>677</v>
      </c>
      <c r="E52" s="674" t="s">
        <v>672</v>
      </c>
    </row>
    <row r="53" spans="1:5">
      <c r="B53" s="284"/>
      <c r="C53" s="295" t="str">
        <f>DataRequest!B165</f>
        <v>Other External Financing</v>
      </c>
      <c r="D53" s="688" t="s">
        <v>677</v>
      </c>
      <c r="E53" s="674" t="s">
        <v>672</v>
      </c>
    </row>
    <row r="54" spans="1:5" s="297" customFormat="1" ht="14.25">
      <c r="A54" s="299"/>
      <c r="B54" s="299"/>
      <c r="D54" s="684"/>
      <c r="E54" s="669"/>
    </row>
    <row r="55" spans="1:5">
      <c r="B55" s="584" t="s">
        <v>243</v>
      </c>
      <c r="C55" s="289" t="s">
        <v>532</v>
      </c>
      <c r="D55" s="677"/>
      <c r="E55" s="678"/>
    </row>
    <row r="56" spans="1:5">
      <c r="B56" s="584" t="s">
        <v>531</v>
      </c>
      <c r="C56" s="300" t="str">
        <f>C44</f>
        <v>New Domestic Financing in Million Naira</v>
      </c>
      <c r="D56" s="686"/>
      <c r="E56" s="672"/>
    </row>
    <row r="57" spans="1:5">
      <c r="B57" s="284"/>
      <c r="C57" s="295" t="str">
        <f t="shared" ref="C57:C65" si="0">C45</f>
        <v>Commercial Bank Loans (maturity 1 to 5 years, including Agric Loans, Infrastructure Loans, and MSMEDF)</v>
      </c>
      <c r="D57" s="688" t="s">
        <v>678</v>
      </c>
      <c r="E57" s="674" t="s">
        <v>679</v>
      </c>
    </row>
    <row r="58" spans="1:5">
      <c r="B58" s="284"/>
      <c r="C58" s="295" t="str">
        <f t="shared" si="0"/>
        <v>Commercial Bank Loans (maturity 6 years or longer, including Agric Loans, Infrastructure Loans, and MSMEDF)</v>
      </c>
      <c r="D58" s="688" t="s">
        <v>678</v>
      </c>
      <c r="E58" s="674" t="s">
        <v>679</v>
      </c>
    </row>
    <row r="59" spans="1:5">
      <c r="B59" s="284"/>
      <c r="C59" s="295" t="str">
        <f t="shared" si="0"/>
        <v>State Bonds (maturity 1 to 5 years)</v>
      </c>
      <c r="D59" s="688" t="s">
        <v>678</v>
      </c>
      <c r="E59" s="674" t="s">
        <v>679</v>
      </c>
    </row>
    <row r="60" spans="1:5">
      <c r="B60" s="284"/>
      <c r="C60" s="295" t="str">
        <f t="shared" si="0"/>
        <v>State Bonds (maturity 6 years or longer)</v>
      </c>
      <c r="D60" s="688" t="s">
        <v>678</v>
      </c>
      <c r="E60" s="674" t="s">
        <v>679</v>
      </c>
    </row>
    <row r="61" spans="1:5">
      <c r="B61" s="284"/>
      <c r="C61" s="295" t="str">
        <f t="shared" si="0"/>
        <v>Other Domestic Financing</v>
      </c>
      <c r="D61" s="688" t="s">
        <v>678</v>
      </c>
      <c r="E61" s="674" t="s">
        <v>679</v>
      </c>
    </row>
    <row r="62" spans="1:5">
      <c r="B62" s="284"/>
      <c r="C62" s="300" t="str">
        <f t="shared" si="0"/>
        <v>New External Financing in Million US Dollar</v>
      </c>
      <c r="D62" s="686"/>
      <c r="E62" s="672"/>
    </row>
    <row r="63" spans="1:5">
      <c r="B63" s="284"/>
      <c r="C63" s="295" t="str">
        <f t="shared" si="0"/>
        <v>External Financing - Concessional Loans (e.g., World Bank, African Development Bank)</v>
      </c>
      <c r="D63" s="688" t="s">
        <v>678</v>
      </c>
      <c r="E63" s="674" t="s">
        <v>679</v>
      </c>
    </row>
    <row r="64" spans="1:5">
      <c r="B64" s="284"/>
      <c r="C64" s="295" t="str">
        <f t="shared" si="0"/>
        <v>External Financing - Bilateral Loans</v>
      </c>
      <c r="D64" s="688" t="s">
        <v>678</v>
      </c>
      <c r="E64" s="674" t="s">
        <v>679</v>
      </c>
    </row>
    <row r="65" spans="2:5">
      <c r="B65" s="284"/>
      <c r="C65" s="295" t="str">
        <f t="shared" si="0"/>
        <v>Other External Financing</v>
      </c>
      <c r="D65" s="688" t="s">
        <v>678</v>
      </c>
      <c r="E65" s="674" t="s">
        <v>679</v>
      </c>
    </row>
    <row r="66" spans="2:5">
      <c r="D66" s="681"/>
      <c r="E66" s="682"/>
    </row>
    <row r="67" spans="2:5">
      <c r="B67" s="584" t="s">
        <v>243</v>
      </c>
      <c r="C67" s="289" t="s">
        <v>534</v>
      </c>
      <c r="D67" s="677"/>
      <c r="E67" s="678"/>
    </row>
    <row r="68" spans="2:5">
      <c r="B68" s="584" t="s">
        <v>533</v>
      </c>
      <c r="C68" s="300" t="str">
        <f>C56</f>
        <v>New Domestic Financing in Million Naira</v>
      </c>
      <c r="D68" s="671"/>
      <c r="E68" s="672"/>
    </row>
    <row r="69" spans="2:5">
      <c r="B69" s="284"/>
      <c r="C69" s="295" t="str">
        <f t="shared" ref="C69:C77" si="1">C57</f>
        <v>Commercial Bank Loans (maturity 1 to 5 years, including Agric Loans, Infrastructure Loans, and MSMEDF)</v>
      </c>
      <c r="D69" s="673" t="s">
        <v>678</v>
      </c>
      <c r="E69" s="674" t="s">
        <v>679</v>
      </c>
    </row>
    <row r="70" spans="2:5">
      <c r="B70" s="284"/>
      <c r="C70" s="295" t="str">
        <f t="shared" si="1"/>
        <v>Commercial Bank Loans (maturity 6 years or longer, including Agric Loans, Infrastructure Loans, and MSMEDF)</v>
      </c>
      <c r="D70" s="673" t="s">
        <v>678</v>
      </c>
      <c r="E70" s="674" t="s">
        <v>679</v>
      </c>
    </row>
    <row r="71" spans="2:5">
      <c r="B71" s="284"/>
      <c r="C71" s="295" t="str">
        <f t="shared" si="1"/>
        <v>State Bonds (maturity 1 to 5 years)</v>
      </c>
      <c r="D71" s="673" t="s">
        <v>678</v>
      </c>
      <c r="E71" s="674" t="s">
        <v>679</v>
      </c>
    </row>
    <row r="72" spans="2:5">
      <c r="B72" s="284"/>
      <c r="C72" s="295" t="str">
        <f t="shared" si="1"/>
        <v>State Bonds (maturity 6 years or longer)</v>
      </c>
      <c r="D72" s="673" t="s">
        <v>678</v>
      </c>
      <c r="E72" s="674" t="s">
        <v>679</v>
      </c>
    </row>
    <row r="73" spans="2:5">
      <c r="B73" s="284"/>
      <c r="C73" s="295" t="str">
        <f t="shared" si="1"/>
        <v>Other Domestic Financing</v>
      </c>
      <c r="D73" s="673" t="s">
        <v>678</v>
      </c>
      <c r="E73" s="674" t="s">
        <v>679</v>
      </c>
    </row>
    <row r="74" spans="2:5">
      <c r="B74" s="284"/>
      <c r="C74" s="300" t="str">
        <f t="shared" si="1"/>
        <v>New External Financing in Million US Dollar</v>
      </c>
      <c r="D74" s="671"/>
      <c r="E74" s="672"/>
    </row>
    <row r="75" spans="2:5">
      <c r="B75" s="284"/>
      <c r="C75" s="295" t="str">
        <f t="shared" si="1"/>
        <v>External Financing - Concessional Loans (e.g., World Bank, African Development Bank)</v>
      </c>
      <c r="D75" s="673" t="s">
        <v>678</v>
      </c>
      <c r="E75" s="674" t="s">
        <v>679</v>
      </c>
    </row>
    <row r="76" spans="2:5">
      <c r="B76" s="284"/>
      <c r="C76" s="295" t="str">
        <f t="shared" si="1"/>
        <v>External Financing - Bilateral Loans</v>
      </c>
      <c r="D76" s="673" t="s">
        <v>678</v>
      </c>
      <c r="E76" s="674" t="s">
        <v>679</v>
      </c>
    </row>
    <row r="77" spans="2:5">
      <c r="B77" s="284"/>
      <c r="C77" s="295" t="str">
        <f t="shared" si="1"/>
        <v>Other External Financing</v>
      </c>
      <c r="D77" s="673" t="s">
        <v>678</v>
      </c>
      <c r="E77" s="674" t="s">
        <v>679</v>
      </c>
    </row>
    <row r="78" spans="2:5">
      <c r="D78" s="681"/>
      <c r="E78" s="682"/>
    </row>
    <row r="79" spans="2:5">
      <c r="B79" s="584" t="s">
        <v>243</v>
      </c>
      <c r="C79" s="289" t="s">
        <v>536</v>
      </c>
      <c r="D79" s="677"/>
      <c r="E79" s="678"/>
    </row>
    <row r="80" spans="2:5">
      <c r="B80" s="584" t="s">
        <v>535</v>
      </c>
      <c r="C80" s="300" t="str">
        <f>C68</f>
        <v>New Domestic Financing in Million Naira</v>
      </c>
      <c r="D80" s="671"/>
      <c r="E80" s="672"/>
    </row>
    <row r="81" spans="2:5">
      <c r="B81" s="284"/>
      <c r="C81" s="295" t="str">
        <f t="shared" ref="C81:C89" si="2">C69</f>
        <v>Commercial Bank Loans (maturity 1 to 5 years, including Agric Loans, Infrastructure Loans, and MSMEDF)</v>
      </c>
      <c r="D81" s="673" t="s">
        <v>678</v>
      </c>
      <c r="E81" s="674" t="s">
        <v>679</v>
      </c>
    </row>
    <row r="82" spans="2:5">
      <c r="B82" s="284"/>
      <c r="C82" s="295" t="str">
        <f t="shared" si="2"/>
        <v>Commercial Bank Loans (maturity 6 years or longer, including Agric Loans, Infrastructure Loans, and MSMEDF)</v>
      </c>
      <c r="D82" s="673" t="s">
        <v>678</v>
      </c>
      <c r="E82" s="674" t="s">
        <v>679</v>
      </c>
    </row>
    <row r="83" spans="2:5">
      <c r="B83" s="284"/>
      <c r="C83" s="295" t="str">
        <f t="shared" si="2"/>
        <v>State Bonds (maturity 1 to 5 years)</v>
      </c>
      <c r="D83" s="673" t="s">
        <v>678</v>
      </c>
      <c r="E83" s="674" t="s">
        <v>679</v>
      </c>
    </row>
    <row r="84" spans="2:5">
      <c r="B84" s="284"/>
      <c r="C84" s="295" t="str">
        <f t="shared" si="2"/>
        <v>State Bonds (maturity 6 years or longer)</v>
      </c>
      <c r="D84" s="673" t="s">
        <v>678</v>
      </c>
      <c r="E84" s="674" t="s">
        <v>679</v>
      </c>
    </row>
    <row r="85" spans="2:5">
      <c r="B85" s="284"/>
      <c r="C85" s="295" t="str">
        <f t="shared" si="2"/>
        <v>Other Domestic Financing</v>
      </c>
      <c r="D85" s="673" t="s">
        <v>678</v>
      </c>
      <c r="E85" s="674" t="s">
        <v>679</v>
      </c>
    </row>
    <row r="86" spans="2:5">
      <c r="B86" s="284"/>
      <c r="C86" s="300" t="str">
        <f t="shared" si="2"/>
        <v>New External Financing in Million US Dollar</v>
      </c>
      <c r="D86" s="671"/>
      <c r="E86" s="672"/>
    </row>
    <row r="87" spans="2:5">
      <c r="B87" s="284"/>
      <c r="C87" s="295" t="str">
        <f t="shared" si="2"/>
        <v>External Financing - Concessional Loans (e.g., World Bank, African Development Bank)</v>
      </c>
      <c r="D87" s="673" t="s">
        <v>678</v>
      </c>
      <c r="E87" s="674" t="s">
        <v>679</v>
      </c>
    </row>
    <row r="88" spans="2:5">
      <c r="B88" s="284"/>
      <c r="C88" s="295" t="str">
        <f t="shared" si="2"/>
        <v>External Financing - Bilateral Loans</v>
      </c>
      <c r="D88" s="673" t="s">
        <v>678</v>
      </c>
      <c r="E88" s="674" t="s">
        <v>679</v>
      </c>
    </row>
    <row r="89" spans="2:5">
      <c r="B89" s="284"/>
      <c r="C89" s="295" t="str">
        <f t="shared" si="2"/>
        <v>Other External Financing</v>
      </c>
      <c r="D89" s="673" t="s">
        <v>678</v>
      </c>
      <c r="E89" s="674" t="s">
        <v>679</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000"/>
  </sheetPr>
  <dimension ref="A1:BE477"/>
  <sheetViews>
    <sheetView zoomScale="62" zoomScaleNormal="70" workbookViewId="0">
      <pane ySplit="1" topLeftCell="A2" activePane="bottomLeft" state="frozen"/>
      <selection activeCell="E76" sqref="E76"/>
      <selection pane="bottomLeft" activeCell="AV474" sqref="AV474"/>
    </sheetView>
  </sheetViews>
  <sheetFormatPr defaultColWidth="9.4140625" defaultRowHeight="15"/>
  <cols>
    <col min="1" max="2" width="9.4140625" customWidth="1"/>
    <col min="3" max="3" width="5.51171875" style="382" customWidth="1"/>
    <col min="4" max="4" width="55.5546875" customWidth="1"/>
    <col min="5" max="5" width="9.4140625" style="393"/>
    <col min="6" max="6" width="11.02734375" style="393" bestFit="1" customWidth="1"/>
    <col min="7" max="17" width="10.4921875" customWidth="1"/>
    <col min="18" max="18" width="12.375" customWidth="1"/>
    <col min="19" max="20" width="10.4921875" customWidth="1"/>
    <col min="21" max="21" width="11.97265625" customWidth="1"/>
    <col min="23" max="26" width="9.55078125" bestFit="1" customWidth="1"/>
  </cols>
  <sheetData>
    <row r="1" spans="1:25" ht="13.7" customHeight="1">
      <c r="A1" s="428"/>
      <c r="B1" s="428"/>
      <c r="C1" s="439"/>
      <c r="D1" s="428"/>
      <c r="E1" s="464"/>
      <c r="F1" s="464"/>
      <c r="G1" s="429">
        <f>H1-1</f>
        <v>2017</v>
      </c>
      <c r="H1" s="429">
        <f>I1-1</f>
        <v>2018</v>
      </c>
      <c r="I1" s="429">
        <f>J1-1</f>
        <v>2019</v>
      </c>
      <c r="J1" s="429">
        <f>K1-1</f>
        <v>2020</v>
      </c>
      <c r="K1" s="429">
        <f>L1-1</f>
        <v>2021</v>
      </c>
      <c r="L1" s="430">
        <f>DataRequest!C5</f>
        <v>2022</v>
      </c>
      <c r="M1" s="429">
        <f>L1+1</f>
        <v>2023</v>
      </c>
      <c r="N1" s="429">
        <f t="shared" ref="N1:U1" si="0">M1+1</f>
        <v>2024</v>
      </c>
      <c r="O1" s="429">
        <f t="shared" si="0"/>
        <v>2025</v>
      </c>
      <c r="P1" s="429">
        <f t="shared" si="0"/>
        <v>2026</v>
      </c>
      <c r="Q1" s="429">
        <f t="shared" si="0"/>
        <v>2027</v>
      </c>
      <c r="R1" s="429">
        <f t="shared" si="0"/>
        <v>2028</v>
      </c>
      <c r="S1" s="429">
        <f t="shared" si="0"/>
        <v>2029</v>
      </c>
      <c r="T1" s="429">
        <f t="shared" si="0"/>
        <v>2030</v>
      </c>
      <c r="U1" s="429">
        <f t="shared" si="0"/>
        <v>2031</v>
      </c>
      <c r="W1" s="393"/>
      <c r="X1" s="393"/>
      <c r="Y1" s="393"/>
    </row>
    <row r="2" spans="1:25" s="327" customFormat="1">
      <c r="C2" s="440"/>
      <c r="D2" s="425" t="s">
        <v>457</v>
      </c>
      <c r="E2" s="465"/>
      <c r="F2" s="465"/>
    </row>
    <row r="3" spans="1:25" s="443" customFormat="1">
      <c r="C3" s="444"/>
      <c r="D3" s="425" t="s">
        <v>474</v>
      </c>
      <c r="E3" s="466"/>
      <c r="F3" s="466"/>
    </row>
    <row r="6" spans="1:25">
      <c r="D6" s="431" t="s">
        <v>451</v>
      </c>
      <c r="E6" s="467"/>
      <c r="F6" s="467"/>
      <c r="G6" s="431"/>
      <c r="H6" s="431"/>
      <c r="I6" s="431"/>
      <c r="J6" s="431"/>
      <c r="K6" s="431"/>
      <c r="L6" s="431"/>
      <c r="M6" s="431"/>
      <c r="N6" s="431"/>
      <c r="O6" s="431"/>
      <c r="P6" s="431"/>
      <c r="Q6" s="431"/>
      <c r="R6" s="431"/>
      <c r="S6" s="431"/>
      <c r="T6" s="431"/>
      <c r="U6" s="431"/>
      <c r="V6" s="433"/>
      <c r="W6" s="433"/>
    </row>
    <row r="7" spans="1:25">
      <c r="D7" s="382"/>
      <c r="E7" s="382"/>
      <c r="F7" s="382"/>
      <c r="G7" s="382"/>
      <c r="H7" s="382"/>
      <c r="I7" s="382"/>
      <c r="T7" s="432"/>
      <c r="U7" s="433"/>
      <c r="V7" s="433"/>
      <c r="W7" s="433"/>
    </row>
    <row r="8" spans="1:25">
      <c r="D8" s="431" t="str">
        <f>+DataRequest!B23</f>
        <v>Total External Debt - Stocks</v>
      </c>
      <c r="E8" s="467" t="s">
        <v>5</v>
      </c>
      <c r="F8" s="467" t="s">
        <v>0</v>
      </c>
      <c r="G8" s="431">
        <f>G$1</f>
        <v>2017</v>
      </c>
      <c r="H8" s="431">
        <f>H$1</f>
        <v>2018</v>
      </c>
      <c r="I8" s="431">
        <f>I$1</f>
        <v>2019</v>
      </c>
      <c r="J8" s="431">
        <f>J$1</f>
        <v>2020</v>
      </c>
      <c r="K8" s="431">
        <f>K$1</f>
        <v>2021</v>
      </c>
      <c r="V8" s="432"/>
      <c r="W8" s="433"/>
      <c r="X8" s="433"/>
      <c r="Y8" s="433"/>
    </row>
    <row r="9" spans="1:25">
      <c r="D9" s="456" t="s">
        <v>76</v>
      </c>
      <c r="E9" s="379" t="str">
        <f>DataRequest!C23</f>
        <v>US Dollars</v>
      </c>
      <c r="F9" s="379" t="str">
        <f>DataRequest!D23</f>
        <v>Million</v>
      </c>
      <c r="G9" s="458">
        <f>DataRequest!G23</f>
        <v>47.820060269999999</v>
      </c>
      <c r="H9" s="458">
        <f>DataRequest!H23</f>
        <v>45.605534730000002</v>
      </c>
      <c r="I9" s="458">
        <f>DataRequest!I23</f>
        <v>44.031005919999991</v>
      </c>
      <c r="J9" s="458">
        <f>DataRequest!J23</f>
        <v>43.608960770000003</v>
      </c>
      <c r="K9" s="458">
        <f>DataRequest!K23</f>
        <v>45.502202909142788</v>
      </c>
      <c r="V9" s="432"/>
      <c r="W9" s="433"/>
      <c r="X9" s="433"/>
      <c r="Y9" s="433"/>
    </row>
    <row r="10" spans="1:25">
      <c r="D10" s="456" t="s">
        <v>464</v>
      </c>
      <c r="E10" s="379" t="str">
        <f>E9</f>
        <v>US Dollars</v>
      </c>
      <c r="F10" s="379" t="str">
        <f>F9</f>
        <v>Million</v>
      </c>
      <c r="G10" s="458">
        <f>SUM(DataRequest!G24:G32)</f>
        <v>47.820060269999999</v>
      </c>
      <c r="H10" s="458">
        <f>SUM(DataRequest!H24:H32)</f>
        <v>45.605534730000002</v>
      </c>
      <c r="I10" s="458">
        <f>SUM(DataRequest!I24:I32)</f>
        <v>44.031005919999991</v>
      </c>
      <c r="J10" s="458">
        <f>SUM(DataRequest!J24:J32)</f>
        <v>43.608960770000003</v>
      </c>
      <c r="K10" s="458">
        <f>SUM(DataRequest!K24:K32)</f>
        <v>45.502202909142781</v>
      </c>
      <c r="V10" s="432"/>
      <c r="W10" s="433"/>
      <c r="X10" s="433"/>
      <c r="Y10" s="433"/>
    </row>
    <row r="11" spans="1:25">
      <c r="D11" t="s">
        <v>313</v>
      </c>
      <c r="G11" s="435" t="str">
        <f>IF(ROUND(G10-G9,0)=0,"OK","CHECK")</f>
        <v>OK</v>
      </c>
      <c r="H11" s="435" t="str">
        <f>IF(ROUND(H10-H9,0)=0,"OK","CHECK")</f>
        <v>OK</v>
      </c>
      <c r="I11" s="435" t="str">
        <f>IF(ROUND(I10-I9,0)=0,"OK","CHECK")</f>
        <v>OK</v>
      </c>
      <c r="J11" s="435" t="str">
        <f>IF(ROUND(J10-J9,0)=0,"OK","CHECK")</f>
        <v>OK</v>
      </c>
      <c r="K11" s="435" t="str">
        <f>IF(ROUND(K10-K9,0)=0,"OK","CHECK")</f>
        <v>OK</v>
      </c>
      <c r="V11" s="432"/>
      <c r="W11" s="433"/>
      <c r="X11" s="433"/>
      <c r="Y11" s="433"/>
    </row>
    <row r="12" spans="1:25">
      <c r="D12" t="str">
        <f>IF(COUNTIF(G11:K11,"CHECK")&gt;=1,"Error: Total External Debt Stock does not equal the sum of individual external liabilities. Please verify.","No data inconsistencies found")</f>
        <v>No data inconsistencies found</v>
      </c>
      <c r="E12" s="382"/>
      <c r="F12" s="382"/>
      <c r="G12" s="382"/>
      <c r="H12" s="382"/>
      <c r="I12" s="382"/>
      <c r="T12" s="432"/>
      <c r="U12" s="433"/>
      <c r="V12" s="433"/>
      <c r="W12" s="433"/>
    </row>
    <row r="13" spans="1:25">
      <c r="D13" s="382"/>
      <c r="E13" s="382"/>
      <c r="F13" s="382"/>
      <c r="G13" s="382"/>
      <c r="H13" s="382"/>
      <c r="I13" s="382"/>
      <c r="T13" s="432"/>
      <c r="U13" s="433"/>
      <c r="V13" s="433"/>
      <c r="W13" s="433"/>
    </row>
    <row r="14" spans="1:25">
      <c r="D14" s="431" t="str">
        <f>+DataRequest!B36</f>
        <v>Total Domestic Debt - Stocks</v>
      </c>
      <c r="E14" s="467" t="s">
        <v>5</v>
      </c>
      <c r="F14" s="467" t="s">
        <v>0</v>
      </c>
      <c r="G14" s="431">
        <f>G$1</f>
        <v>2017</v>
      </c>
      <c r="H14" s="431">
        <f>H$1</f>
        <v>2018</v>
      </c>
      <c r="I14" s="431">
        <f>I$1</f>
        <v>2019</v>
      </c>
      <c r="J14" s="431">
        <f>J$1</f>
        <v>2020</v>
      </c>
      <c r="K14" s="431">
        <f>K$1</f>
        <v>2021</v>
      </c>
      <c r="V14" s="432"/>
      <c r="W14" s="433"/>
      <c r="X14" s="433"/>
      <c r="Y14" s="433"/>
    </row>
    <row r="15" spans="1:25">
      <c r="D15" s="456" t="str">
        <f>D14</f>
        <v>Total Domestic Debt - Stocks</v>
      </c>
      <c r="E15" s="468" t="str">
        <f>DataRequest!C36</f>
        <v>Naira</v>
      </c>
      <c r="F15" s="468" t="str">
        <f>DataRequest!D36</f>
        <v>Million</v>
      </c>
      <c r="G15" s="458">
        <f>DataRequest!G36</f>
        <v>48729.499853640002</v>
      </c>
      <c r="H15" s="458">
        <f>DataRequest!H36</f>
        <v>67442.33318655999</v>
      </c>
      <c r="I15" s="458">
        <f>DataRequest!I36</f>
        <v>69265.493403429995</v>
      </c>
      <c r="J15" s="458">
        <f>DataRequest!J36</f>
        <v>56810.548829059997</v>
      </c>
      <c r="K15" s="458">
        <f>DataRequest!K36</f>
        <v>52328.132269399997</v>
      </c>
      <c r="V15" s="432"/>
      <c r="W15" s="433"/>
      <c r="X15" s="433"/>
      <c r="Y15" s="433"/>
    </row>
    <row r="16" spans="1:25">
      <c r="D16" s="456" t="s">
        <v>470</v>
      </c>
      <c r="E16" s="379" t="str">
        <f>E15</f>
        <v>Naira</v>
      </c>
      <c r="F16" s="379" t="str">
        <f>F15</f>
        <v>Million</v>
      </c>
      <c r="G16" s="458">
        <f>SUM(DataRequest!G37:G51)</f>
        <v>48729.499853640002</v>
      </c>
      <c r="H16" s="458">
        <f>SUM(DataRequest!H37:H51)</f>
        <v>67442.33318655999</v>
      </c>
      <c r="I16" s="458">
        <f>SUM(DataRequest!I37:I51)</f>
        <v>69265.493403429995</v>
      </c>
      <c r="J16" s="458">
        <f>SUM(DataRequest!J37:J51)</f>
        <v>56810.548829059997</v>
      </c>
      <c r="K16" s="458">
        <f>SUM(DataRequest!K37:K51)</f>
        <v>52328.132269399997</v>
      </c>
      <c r="V16" s="432"/>
      <c r="W16" s="433"/>
      <c r="X16" s="433"/>
      <c r="Y16" s="433"/>
    </row>
    <row r="17" spans="4:25">
      <c r="D17" t="s">
        <v>313</v>
      </c>
      <c r="G17" s="435" t="str">
        <f>IF(ROUND(G16-G15,0)=0,"OK","CHECK")</f>
        <v>OK</v>
      </c>
      <c r="H17" s="435" t="str">
        <f>IF(ROUND(H16-H15,0)=0,"OK","CHECK")</f>
        <v>OK</v>
      </c>
      <c r="I17" s="435" t="str">
        <f>IF(ROUND(I16-I15,0)=0,"OK","CHECK")</f>
        <v>OK</v>
      </c>
      <c r="J17" s="435" t="str">
        <f>IF(ROUND(J16-J15,0)=0,"OK","CHECK")</f>
        <v>OK</v>
      </c>
      <c r="K17" s="435" t="str">
        <f>IF(ROUND(K16-K15,0)=0,"OK","CHECK")</f>
        <v>OK</v>
      </c>
      <c r="V17" s="432"/>
      <c r="W17" s="433"/>
      <c r="X17" s="433"/>
      <c r="Y17" s="433"/>
    </row>
    <row r="18" spans="4:25">
      <c r="D18" t="str">
        <f>IF(COUNTIF(G17:K17,"CHECK")&gt;=1,"Error: Total Domestic Debt Stock does not equal the sum of individual domestic liabilities. Please verify.","No data inconsistencies found")</f>
        <v>No data inconsistencies found</v>
      </c>
      <c r="E18" s="382"/>
      <c r="F18" s="382"/>
      <c r="G18" s="382"/>
      <c r="H18" s="382"/>
      <c r="I18" s="382"/>
      <c r="T18" s="432"/>
      <c r="U18" s="433"/>
      <c r="V18" s="433"/>
      <c r="W18" s="433"/>
    </row>
    <row r="19" spans="4:25">
      <c r="D19" s="382"/>
      <c r="E19" s="382"/>
      <c r="F19" s="382"/>
      <c r="G19" s="382"/>
      <c r="H19" s="382"/>
      <c r="I19" s="382"/>
      <c r="T19" s="432"/>
      <c r="U19" s="433"/>
      <c r="V19" s="433"/>
      <c r="W19" s="433"/>
    </row>
    <row r="20" spans="4:25">
      <c r="D20" s="431" t="str">
        <f>+DataRequest!B55</f>
        <v>Total External Debt - Amortizations (principal) Payments</v>
      </c>
      <c r="E20" s="467" t="s">
        <v>5</v>
      </c>
      <c r="F20" s="467" t="s">
        <v>0</v>
      </c>
      <c r="G20" s="431">
        <f>G$1</f>
        <v>2017</v>
      </c>
      <c r="H20" s="431">
        <f>H$1</f>
        <v>2018</v>
      </c>
      <c r="I20" s="431">
        <f>I$1</f>
        <v>2019</v>
      </c>
      <c r="J20" s="431">
        <f>J$1</f>
        <v>2020</v>
      </c>
      <c r="K20" s="431">
        <f>K$1</f>
        <v>2021</v>
      </c>
      <c r="L20" s="431">
        <f t="shared" ref="L20:U20" si="1">L$1</f>
        <v>2022</v>
      </c>
      <c r="M20" s="431">
        <f t="shared" si="1"/>
        <v>2023</v>
      </c>
      <c r="N20" s="431">
        <f t="shared" si="1"/>
        <v>2024</v>
      </c>
      <c r="O20" s="431">
        <f t="shared" si="1"/>
        <v>2025</v>
      </c>
      <c r="P20" s="431">
        <f t="shared" si="1"/>
        <v>2026</v>
      </c>
      <c r="Q20" s="431">
        <f t="shared" si="1"/>
        <v>2027</v>
      </c>
      <c r="R20" s="431">
        <f t="shared" si="1"/>
        <v>2028</v>
      </c>
      <c r="S20" s="431">
        <f t="shared" si="1"/>
        <v>2029</v>
      </c>
      <c r="T20" s="431">
        <f t="shared" si="1"/>
        <v>2030</v>
      </c>
      <c r="U20" s="431">
        <f t="shared" si="1"/>
        <v>2031</v>
      </c>
      <c r="V20" s="432"/>
      <c r="W20" s="433"/>
      <c r="X20" s="433"/>
      <c r="Y20" s="433"/>
    </row>
    <row r="21" spans="4:25">
      <c r="D21" s="456" t="str">
        <f>D20</f>
        <v>Total External Debt - Amortizations (principal) Payments</v>
      </c>
      <c r="E21" s="379" t="str">
        <f>DataRequest!C55</f>
        <v>US Dollars</v>
      </c>
      <c r="F21" s="379" t="str">
        <f>DataRequest!D55</f>
        <v>Million</v>
      </c>
      <c r="G21" s="461">
        <f>DataRequest!G55</f>
        <v>1.0616531214391129</v>
      </c>
      <c r="H21" s="461">
        <f>DataRequest!H55</f>
        <v>1.2263502837379232</v>
      </c>
      <c r="I21" s="461">
        <f>DataRequest!I55</f>
        <v>1.3117167077305372</v>
      </c>
      <c r="J21" s="461">
        <f>DataRequest!J55</f>
        <v>1.5840828807222223</v>
      </c>
      <c r="K21" s="461">
        <f>DataRequest!K55</f>
        <v>1.6911071557906971</v>
      </c>
      <c r="L21" s="461">
        <f>DataRequest!L55</f>
        <v>0.26348825224274408</v>
      </c>
      <c r="M21" s="461">
        <f>DataRequest!M55</f>
        <v>1.5926589377308706</v>
      </c>
      <c r="N21" s="461">
        <f>DataRequest!N55</f>
        <v>0.25911712691292882</v>
      </c>
      <c r="O21" s="461">
        <f>DataRequest!O55</f>
        <v>1.715606460158311</v>
      </c>
      <c r="P21" s="461">
        <f>DataRequest!P55</f>
        <v>0.24773769973614779</v>
      </c>
      <c r="Q21" s="461">
        <f>DataRequest!Q55</f>
        <v>1.79305790237467</v>
      </c>
      <c r="R21" s="461">
        <f>DataRequest!R55</f>
        <v>0.23564377044854878</v>
      </c>
      <c r="S21" s="461">
        <f>DataRequest!S55</f>
        <v>1.79305790237467</v>
      </c>
      <c r="T21" s="461">
        <f>DataRequest!T55</f>
        <v>1.79305790237467</v>
      </c>
      <c r="U21" s="461">
        <f>DataRequest!U55</f>
        <v>1.79305790237467</v>
      </c>
      <c r="V21" s="432"/>
      <c r="W21" s="433"/>
      <c r="X21" s="433"/>
      <c r="Y21" s="433"/>
    </row>
    <row r="22" spans="4:25">
      <c r="D22" s="456" t="s">
        <v>472</v>
      </c>
      <c r="E22" s="379" t="str">
        <f>E21</f>
        <v>US Dollars</v>
      </c>
      <c r="F22" s="379" t="str">
        <f>F21</f>
        <v>Million</v>
      </c>
      <c r="G22" s="461">
        <f>SUM(DataRequest!G56:G64)</f>
        <v>1.0616531214391129</v>
      </c>
      <c r="H22" s="461">
        <f>SUM(DataRequest!H56:H64)</f>
        <v>1.226350283737923</v>
      </c>
      <c r="I22" s="461">
        <f>SUM(DataRequest!I56:I64)</f>
        <v>1.3117167077305374</v>
      </c>
      <c r="J22" s="461">
        <f>SUM(DataRequest!J56:J64)</f>
        <v>1.5840828807222223</v>
      </c>
      <c r="K22" s="461">
        <f>SUM(DataRequest!K56:K64)</f>
        <v>1.6911071557906967</v>
      </c>
      <c r="L22" s="461">
        <f>SUM(DataRequest!L56:L64)</f>
        <v>0.26348825224274408</v>
      </c>
      <c r="M22" s="461">
        <f>SUM(DataRequest!M56:M64)</f>
        <v>1.5926589377308706</v>
      </c>
      <c r="N22" s="461">
        <f>SUM(DataRequest!N56:N64)</f>
        <v>0.25911712691292882</v>
      </c>
      <c r="O22" s="461">
        <f>SUM(DataRequest!O56:O64)</f>
        <v>1.715606460158311</v>
      </c>
      <c r="P22" s="461">
        <f>SUM(DataRequest!P56:P64)</f>
        <v>0.24773769973614779</v>
      </c>
      <c r="Q22" s="461">
        <f>SUM(DataRequest!Q56:Q64)</f>
        <v>1.79305790237467</v>
      </c>
      <c r="R22" s="461">
        <f>SUM(DataRequest!R56:R64)</f>
        <v>0.23564377044854878</v>
      </c>
      <c r="S22" s="461">
        <f>SUM(DataRequest!S56:S64)</f>
        <v>1.79305790237467</v>
      </c>
      <c r="T22" s="461">
        <f>SUM(DataRequest!T56:T64)</f>
        <v>1.79305790237467</v>
      </c>
      <c r="U22" s="461">
        <f>SUM(DataRequest!U56:U64)</f>
        <v>1.79305790237467</v>
      </c>
      <c r="V22" s="432"/>
      <c r="W22" s="433"/>
      <c r="X22" s="433"/>
      <c r="Y22" s="433"/>
    </row>
    <row r="23" spans="4:25">
      <c r="D23" t="s">
        <v>313</v>
      </c>
      <c r="G23" s="435" t="str">
        <f t="shared" ref="G23:U23" si="2">IF(ROUND(G22-G21,0)=0,"OK","CHECK")</f>
        <v>OK</v>
      </c>
      <c r="H23" s="435" t="str">
        <f t="shared" si="2"/>
        <v>OK</v>
      </c>
      <c r="I23" s="435" t="str">
        <f t="shared" si="2"/>
        <v>OK</v>
      </c>
      <c r="J23" s="435" t="str">
        <f t="shared" si="2"/>
        <v>OK</v>
      </c>
      <c r="K23" s="435" t="str">
        <f t="shared" si="2"/>
        <v>OK</v>
      </c>
      <c r="L23" s="435" t="str">
        <f t="shared" si="2"/>
        <v>OK</v>
      </c>
      <c r="M23" s="435" t="str">
        <f t="shared" si="2"/>
        <v>OK</v>
      </c>
      <c r="N23" s="435" t="str">
        <f t="shared" si="2"/>
        <v>OK</v>
      </c>
      <c r="O23" s="435" t="str">
        <f t="shared" si="2"/>
        <v>OK</v>
      </c>
      <c r="P23" s="435" t="str">
        <f t="shared" si="2"/>
        <v>OK</v>
      </c>
      <c r="Q23" s="435" t="str">
        <f t="shared" si="2"/>
        <v>OK</v>
      </c>
      <c r="R23" s="435" t="str">
        <f t="shared" si="2"/>
        <v>OK</v>
      </c>
      <c r="S23" s="435" t="str">
        <f t="shared" si="2"/>
        <v>OK</v>
      </c>
      <c r="T23" s="435" t="str">
        <f t="shared" si="2"/>
        <v>OK</v>
      </c>
      <c r="U23" s="435" t="str">
        <f t="shared" si="2"/>
        <v>OK</v>
      </c>
      <c r="V23" s="432"/>
      <c r="W23" s="433"/>
      <c r="X23" s="433"/>
      <c r="Y23" s="433"/>
    </row>
    <row r="24" spans="4:25">
      <c r="D24" t="str">
        <f>IF(COUNTIF(G23:U23,"CHECK")&gt;=1,"Error: Total External Debt Amortization Payments does not equal the sum of individual external principal payments. Please verify.","No data inconsistencies found")</f>
        <v>No data inconsistencies found</v>
      </c>
      <c r="E24" s="382"/>
      <c r="F24" s="382"/>
      <c r="G24" s="382"/>
      <c r="H24" s="382"/>
      <c r="I24" s="382"/>
      <c r="T24" s="432"/>
      <c r="U24" s="433"/>
      <c r="V24" s="433"/>
      <c r="W24" s="433"/>
    </row>
    <row r="25" spans="4:25">
      <c r="D25" s="382"/>
      <c r="E25" s="382"/>
      <c r="F25" s="382"/>
      <c r="G25" s="382"/>
      <c r="H25" s="382"/>
      <c r="I25" s="382"/>
      <c r="T25" s="432"/>
      <c r="U25" s="433"/>
      <c r="V25" s="433"/>
      <c r="W25" s="433"/>
    </row>
    <row r="26" spans="4:25">
      <c r="D26" s="431" t="str">
        <f>+DataRequest!B68</f>
        <v>Total Domestic Debt - Amortizations (principal) Payments</v>
      </c>
      <c r="E26" s="467" t="s">
        <v>5</v>
      </c>
      <c r="F26" s="467" t="s">
        <v>0</v>
      </c>
      <c r="G26" s="431">
        <f>G$1</f>
        <v>2017</v>
      </c>
      <c r="H26" s="431">
        <f t="shared" ref="H26:U26" si="3">H$1</f>
        <v>2018</v>
      </c>
      <c r="I26" s="431">
        <f t="shared" si="3"/>
        <v>2019</v>
      </c>
      <c r="J26" s="431">
        <f t="shared" si="3"/>
        <v>2020</v>
      </c>
      <c r="K26" s="431">
        <f t="shared" si="3"/>
        <v>2021</v>
      </c>
      <c r="L26" s="431">
        <f t="shared" si="3"/>
        <v>2022</v>
      </c>
      <c r="M26" s="431">
        <f t="shared" si="3"/>
        <v>2023</v>
      </c>
      <c r="N26" s="431">
        <f t="shared" si="3"/>
        <v>2024</v>
      </c>
      <c r="O26" s="431">
        <f t="shared" si="3"/>
        <v>2025</v>
      </c>
      <c r="P26" s="431">
        <f t="shared" si="3"/>
        <v>2026</v>
      </c>
      <c r="Q26" s="431">
        <f t="shared" si="3"/>
        <v>2027</v>
      </c>
      <c r="R26" s="431">
        <f t="shared" si="3"/>
        <v>2028</v>
      </c>
      <c r="S26" s="431">
        <f t="shared" si="3"/>
        <v>2029</v>
      </c>
      <c r="T26" s="431">
        <f t="shared" si="3"/>
        <v>2030</v>
      </c>
      <c r="U26" s="431">
        <f t="shared" si="3"/>
        <v>2031</v>
      </c>
      <c r="V26" s="432"/>
      <c r="W26" s="433"/>
      <c r="X26" s="433"/>
      <c r="Y26" s="433"/>
    </row>
    <row r="27" spans="4:25">
      <c r="D27" s="456" t="str">
        <f>+D26</f>
        <v>Total Domestic Debt - Amortizations (principal) Payments</v>
      </c>
      <c r="E27" s="468" t="str">
        <f>+DataRequest!C68</f>
        <v>Naira</v>
      </c>
      <c r="F27" s="468" t="str">
        <f>+DataRequest!D68</f>
        <v>Million</v>
      </c>
      <c r="G27" s="458">
        <f>+DataRequest!G68</f>
        <v>8053.7136605600008</v>
      </c>
      <c r="H27" s="458">
        <f>+DataRequest!H68</f>
        <v>10403.96742101</v>
      </c>
      <c r="I27" s="458">
        <f>+DataRequest!I68</f>
        <v>9814.2073620699994</v>
      </c>
      <c r="J27" s="458">
        <f>+DataRequest!J68</f>
        <v>14975.982106560001</v>
      </c>
      <c r="K27" s="458">
        <f>+DataRequest!K68</f>
        <v>4825.9661382800005</v>
      </c>
      <c r="L27" s="458">
        <f>+DataRequest!L68</f>
        <v>8559.4370892299994</v>
      </c>
      <c r="M27" s="458">
        <f>+DataRequest!M68</f>
        <v>3149.0477059700002</v>
      </c>
      <c r="N27" s="458">
        <f>+DataRequest!N68</f>
        <v>1341.29186878</v>
      </c>
      <c r="O27" s="458">
        <f>+DataRequest!O68</f>
        <v>1341.29186878</v>
      </c>
      <c r="P27" s="458">
        <f>+DataRequest!P68</f>
        <v>1165.7280597599993</v>
      </c>
      <c r="Q27" s="458">
        <f>+DataRequest!Q68</f>
        <v>489.65397578</v>
      </c>
      <c r="R27" s="458">
        <f>+DataRequest!R68</f>
        <v>489.65397578</v>
      </c>
      <c r="S27" s="458">
        <f>+DataRequest!S68</f>
        <v>489.65397578</v>
      </c>
      <c r="T27" s="458">
        <f>+DataRequest!T68</f>
        <v>489.65397578</v>
      </c>
      <c r="U27" s="458">
        <f>+DataRequest!U68</f>
        <v>489.65397578</v>
      </c>
      <c r="V27" s="432"/>
      <c r="W27" s="433"/>
      <c r="X27" s="433"/>
      <c r="Y27" s="433"/>
    </row>
    <row r="28" spans="4:25">
      <c r="D28" s="456" t="s">
        <v>471</v>
      </c>
      <c r="E28" s="379" t="str">
        <f>E27</f>
        <v>Naira</v>
      </c>
      <c r="F28" s="379" t="str">
        <f>F27</f>
        <v>Million</v>
      </c>
      <c r="G28" s="458">
        <f>SUM(DataRequest!G69:G83)</f>
        <v>8053.7136605600008</v>
      </c>
      <c r="H28" s="458">
        <f>SUM(DataRequest!H69:H83)</f>
        <v>10403.96742101</v>
      </c>
      <c r="I28" s="458">
        <f>SUM(DataRequest!I69:I83)</f>
        <v>9814.2073620699994</v>
      </c>
      <c r="J28" s="458">
        <f>SUM(DataRequest!J69:J83)</f>
        <v>14975.982106560001</v>
      </c>
      <c r="K28" s="458">
        <f>SUM(DataRequest!K69:K83)</f>
        <v>4825.9661382800005</v>
      </c>
      <c r="L28" s="458">
        <f>SUM(DataRequest!L69:L83)</f>
        <v>8559.4370892299994</v>
      </c>
      <c r="M28" s="458">
        <f>SUM(DataRequest!M69:M83)</f>
        <v>3149.0477059700002</v>
      </c>
      <c r="N28" s="458">
        <f>SUM(DataRequest!N69:N83)</f>
        <v>1341.29186878</v>
      </c>
      <c r="O28" s="458">
        <f>SUM(DataRequest!O69:O83)</f>
        <v>1341.29186878</v>
      </c>
      <c r="P28" s="458">
        <f>SUM(DataRequest!P69:P83)</f>
        <v>1165.7280597599993</v>
      </c>
      <c r="Q28" s="458">
        <f>SUM(DataRequest!Q69:Q83)</f>
        <v>489.65397578</v>
      </c>
      <c r="R28" s="458">
        <f>SUM(DataRequest!R69:R83)</f>
        <v>489.65397578</v>
      </c>
      <c r="S28" s="458">
        <f>SUM(DataRequest!S69:S83)</f>
        <v>489.65397578</v>
      </c>
      <c r="T28" s="458">
        <f>SUM(DataRequest!T69:T83)</f>
        <v>489.65397578</v>
      </c>
      <c r="U28" s="458">
        <f>SUM(DataRequest!U69:U83)</f>
        <v>489.65397578</v>
      </c>
      <c r="V28" s="432"/>
      <c r="W28" s="433"/>
      <c r="X28" s="433"/>
      <c r="Y28" s="433"/>
    </row>
    <row r="29" spans="4:25">
      <c r="D29" t="s">
        <v>313</v>
      </c>
      <c r="G29" s="435" t="str">
        <f t="shared" ref="G29:U29" si="4">IF(ROUND(G28-G27,0)=0,"OK","CHECK")</f>
        <v>OK</v>
      </c>
      <c r="H29" s="435" t="str">
        <f t="shared" si="4"/>
        <v>OK</v>
      </c>
      <c r="I29" s="435" t="str">
        <f t="shared" si="4"/>
        <v>OK</v>
      </c>
      <c r="J29" s="435" t="str">
        <f t="shared" si="4"/>
        <v>OK</v>
      </c>
      <c r="K29" s="435" t="str">
        <f t="shared" si="4"/>
        <v>OK</v>
      </c>
      <c r="L29" s="435" t="str">
        <f t="shared" si="4"/>
        <v>OK</v>
      </c>
      <c r="M29" s="435" t="str">
        <f t="shared" si="4"/>
        <v>OK</v>
      </c>
      <c r="N29" s="435" t="str">
        <f t="shared" si="4"/>
        <v>OK</v>
      </c>
      <c r="O29" s="435" t="str">
        <f t="shared" si="4"/>
        <v>OK</v>
      </c>
      <c r="P29" s="435" t="str">
        <f t="shared" si="4"/>
        <v>OK</v>
      </c>
      <c r="Q29" s="435" t="str">
        <f t="shared" si="4"/>
        <v>OK</v>
      </c>
      <c r="R29" s="435" t="str">
        <f t="shared" si="4"/>
        <v>OK</v>
      </c>
      <c r="S29" s="435" t="str">
        <f t="shared" si="4"/>
        <v>OK</v>
      </c>
      <c r="T29" s="435" t="str">
        <f t="shared" si="4"/>
        <v>OK</v>
      </c>
      <c r="U29" s="435" t="str">
        <f t="shared" si="4"/>
        <v>OK</v>
      </c>
      <c r="V29" s="432"/>
      <c r="W29" s="433"/>
      <c r="X29" s="433"/>
      <c r="Y29" s="433"/>
    </row>
    <row r="30" spans="4:25">
      <c r="D30" t="str">
        <f>IF(COUNTIF(G29:U29,"CHECK")&gt;=1,"Error: Total Domestic Debt Amortization Payments does not equal the sum of individual domestic principal payments. Please verify.","No data inconsistencies found")</f>
        <v>No data inconsistencies found</v>
      </c>
      <c r="E30" s="382"/>
      <c r="F30" s="382"/>
      <c r="G30" s="382"/>
      <c r="H30" s="382"/>
      <c r="I30" s="382"/>
      <c r="T30" s="432"/>
      <c r="U30" s="433"/>
      <c r="V30" s="433"/>
      <c r="W30" s="433"/>
    </row>
    <row r="31" spans="4:25">
      <c r="D31" s="382"/>
      <c r="E31" s="382"/>
      <c r="F31" s="382"/>
      <c r="G31" s="382"/>
      <c r="H31" s="382"/>
      <c r="I31" s="382"/>
      <c r="T31" s="432"/>
      <c r="U31" s="433"/>
      <c r="V31" s="433"/>
      <c r="W31" s="433"/>
    </row>
    <row r="32" spans="4:25">
      <c r="D32" s="431" t="str">
        <f>+DataRequest!B87</f>
        <v>Total External Debt - Interest Payments</v>
      </c>
      <c r="E32" s="467" t="s">
        <v>5</v>
      </c>
      <c r="F32" s="467" t="s">
        <v>0</v>
      </c>
      <c r="G32" s="431">
        <f>G$1</f>
        <v>2017</v>
      </c>
      <c r="H32" s="431">
        <f>H$1</f>
        <v>2018</v>
      </c>
      <c r="I32" s="431">
        <f>I$1</f>
        <v>2019</v>
      </c>
      <c r="J32" s="431">
        <f>J$1</f>
        <v>2020</v>
      </c>
      <c r="K32" s="431">
        <f>K$1</f>
        <v>2021</v>
      </c>
      <c r="L32" s="431">
        <f t="shared" ref="L32:U32" si="5">L$1</f>
        <v>2022</v>
      </c>
      <c r="M32" s="431">
        <f t="shared" si="5"/>
        <v>2023</v>
      </c>
      <c r="N32" s="431">
        <f t="shared" si="5"/>
        <v>2024</v>
      </c>
      <c r="O32" s="431">
        <f t="shared" si="5"/>
        <v>2025</v>
      </c>
      <c r="P32" s="431">
        <f t="shared" si="5"/>
        <v>2026</v>
      </c>
      <c r="Q32" s="431">
        <f t="shared" si="5"/>
        <v>2027</v>
      </c>
      <c r="R32" s="431">
        <f t="shared" si="5"/>
        <v>2028</v>
      </c>
      <c r="S32" s="431">
        <f t="shared" si="5"/>
        <v>2029</v>
      </c>
      <c r="T32" s="431">
        <f t="shared" si="5"/>
        <v>2030</v>
      </c>
      <c r="U32" s="431">
        <f t="shared" si="5"/>
        <v>2031</v>
      </c>
      <c r="V32" s="432"/>
      <c r="W32" s="433"/>
      <c r="X32" s="433"/>
      <c r="Y32" s="433"/>
    </row>
    <row r="33" spans="4:25">
      <c r="D33" s="456" t="str">
        <f>+D32</f>
        <v>Total External Debt - Interest Payments</v>
      </c>
      <c r="E33" s="379" t="str">
        <f>+DataRequest!C87</f>
        <v>US Dollars</v>
      </c>
      <c r="F33" s="379" t="str">
        <f>+DataRequest!D87</f>
        <v>Million</v>
      </c>
      <c r="G33" s="460">
        <f>+DataRequest!G87</f>
        <v>0.32658728654243957</v>
      </c>
      <c r="H33" s="460">
        <f>+DataRequest!H87</f>
        <v>0.33548933288385607</v>
      </c>
      <c r="I33" s="460">
        <f>+DataRequest!I87</f>
        <v>0.31842335237431746</v>
      </c>
      <c r="J33" s="460">
        <f>+DataRequest!J87</f>
        <v>0.29101376548888891</v>
      </c>
      <c r="K33" s="460">
        <f>+DataRequest!K87</f>
        <v>0.30298587230683555</v>
      </c>
      <c r="L33" s="460">
        <f>+DataRequest!L87</f>
        <v>1.5926589377308706</v>
      </c>
      <c r="M33" s="460">
        <f>+DataRequest!M87</f>
        <v>0.25911712691292882</v>
      </c>
      <c r="N33" s="460">
        <f>+DataRequest!N87</f>
        <v>1.715606460158311</v>
      </c>
      <c r="O33" s="460">
        <f>+DataRequest!O87</f>
        <v>0.24773769973614779</v>
      </c>
      <c r="P33" s="460">
        <f>+DataRequest!P87</f>
        <v>1.79305790237467</v>
      </c>
      <c r="Q33" s="460">
        <f>+DataRequest!Q87</f>
        <v>0.23564377044854878</v>
      </c>
      <c r="R33" s="460">
        <f>+DataRequest!R87</f>
        <v>1.79305790237467</v>
      </c>
      <c r="S33" s="460">
        <f>+DataRequest!S87</f>
        <v>0.22260452427440636</v>
      </c>
      <c r="T33" s="460">
        <f>+DataRequest!T87</f>
        <v>0.22260452427440636</v>
      </c>
      <c r="U33" s="460">
        <f>+DataRequest!U87</f>
        <v>0.22260452427440636</v>
      </c>
      <c r="V33" s="432"/>
      <c r="W33" s="433"/>
      <c r="X33" s="433"/>
      <c r="Y33" s="433"/>
    </row>
    <row r="34" spans="4:25">
      <c r="D34" s="456" t="s">
        <v>473</v>
      </c>
      <c r="E34" s="379" t="str">
        <f>E33</f>
        <v>US Dollars</v>
      </c>
      <c r="F34" s="379" t="str">
        <f>F33</f>
        <v>Million</v>
      </c>
      <c r="G34" s="460">
        <f>SUM(DataRequest!G88:G96)</f>
        <v>0.32658728654243957</v>
      </c>
      <c r="H34" s="460">
        <f>SUM(DataRequest!H88:H96)</f>
        <v>0.33548933288385613</v>
      </c>
      <c r="I34" s="460">
        <f>SUM(DataRequest!I88:I96)</f>
        <v>0.31842335237431751</v>
      </c>
      <c r="J34" s="460">
        <f>SUM(DataRequest!J88:J96)</f>
        <v>0.29101376548888891</v>
      </c>
      <c r="K34" s="460">
        <f>SUM(DataRequest!K88:K96)</f>
        <v>0.3029858723068356</v>
      </c>
      <c r="L34" s="460">
        <f>SUM(DataRequest!L88:L96)</f>
        <v>1.5926589377308706</v>
      </c>
      <c r="M34" s="460">
        <f>SUM(DataRequest!M88:M96)</f>
        <v>0.25911712691292882</v>
      </c>
      <c r="N34" s="460">
        <f>SUM(DataRequest!N88:N96)</f>
        <v>1.715606460158311</v>
      </c>
      <c r="O34" s="460">
        <f>SUM(DataRequest!O88:O96)</f>
        <v>0.24773769973614779</v>
      </c>
      <c r="P34" s="460">
        <f>SUM(DataRequest!P88:P96)</f>
        <v>1.79305790237467</v>
      </c>
      <c r="Q34" s="460">
        <f>SUM(DataRequest!Q88:Q96)</f>
        <v>0.23564377044854878</v>
      </c>
      <c r="R34" s="460">
        <f>SUM(DataRequest!R88:R96)</f>
        <v>1.79305790237467</v>
      </c>
      <c r="S34" s="460">
        <f>SUM(DataRequest!S88:S96)</f>
        <v>0.22260452427440636</v>
      </c>
      <c r="T34" s="460">
        <f>SUM(DataRequest!T88:T96)</f>
        <v>0.22260452427440636</v>
      </c>
      <c r="U34" s="460">
        <f>SUM(DataRequest!U88:U96)</f>
        <v>0.22260452427440636</v>
      </c>
      <c r="V34" s="432"/>
      <c r="W34" s="433"/>
      <c r="X34" s="433"/>
      <c r="Y34" s="433"/>
    </row>
    <row r="35" spans="4:25">
      <c r="D35" t="s">
        <v>313</v>
      </c>
      <c r="G35" s="435" t="str">
        <f t="shared" ref="G35:U35" si="6">IF(ROUND(G34-G33,0)=0,"OK","CHECK")</f>
        <v>OK</v>
      </c>
      <c r="H35" s="435" t="str">
        <f t="shared" si="6"/>
        <v>OK</v>
      </c>
      <c r="I35" s="435" t="str">
        <f t="shared" si="6"/>
        <v>OK</v>
      </c>
      <c r="J35" s="435" t="str">
        <f t="shared" si="6"/>
        <v>OK</v>
      </c>
      <c r="K35" s="435" t="str">
        <f t="shared" si="6"/>
        <v>OK</v>
      </c>
      <c r="L35" s="435" t="str">
        <f t="shared" si="6"/>
        <v>OK</v>
      </c>
      <c r="M35" s="435" t="str">
        <f t="shared" si="6"/>
        <v>OK</v>
      </c>
      <c r="N35" s="435" t="str">
        <f t="shared" si="6"/>
        <v>OK</v>
      </c>
      <c r="O35" s="435" t="str">
        <f t="shared" si="6"/>
        <v>OK</v>
      </c>
      <c r="P35" s="435" t="str">
        <f t="shared" si="6"/>
        <v>OK</v>
      </c>
      <c r="Q35" s="435" t="str">
        <f t="shared" si="6"/>
        <v>OK</v>
      </c>
      <c r="R35" s="435" t="str">
        <f t="shared" si="6"/>
        <v>OK</v>
      </c>
      <c r="S35" s="435" t="str">
        <f t="shared" si="6"/>
        <v>OK</v>
      </c>
      <c r="T35" s="435" t="str">
        <f t="shared" si="6"/>
        <v>OK</v>
      </c>
      <c r="U35" s="435" t="str">
        <f t="shared" si="6"/>
        <v>OK</v>
      </c>
      <c r="V35" s="432"/>
      <c r="W35" s="433"/>
      <c r="X35" s="433"/>
      <c r="Y35" s="433"/>
    </row>
    <row r="36" spans="4:25">
      <c r="D36" t="str">
        <f>IF(COUNTIF(G35:U35,"CHECK")&gt;=1,"Error: Total External Interest Payments does not equal the sum of individual external interest payments. Please verify.","No data inconsistencies found")</f>
        <v>No data inconsistencies found</v>
      </c>
      <c r="E36" s="382"/>
      <c r="F36" s="382"/>
      <c r="G36" s="382"/>
      <c r="H36" s="382"/>
      <c r="I36" s="382"/>
      <c r="V36" s="433"/>
      <c r="W36" s="433"/>
    </row>
    <row r="37" spans="4:25">
      <c r="D37" s="382"/>
      <c r="E37" s="382"/>
      <c r="F37" s="382"/>
      <c r="G37" s="382"/>
      <c r="H37" s="382"/>
      <c r="I37" s="382"/>
      <c r="V37" s="433"/>
      <c r="W37" s="433"/>
    </row>
    <row r="38" spans="4:25">
      <c r="D38" s="431" t="str">
        <f>+DataRequest!B100</f>
        <v>Total Domestic Debt - Interest Payments</v>
      </c>
      <c r="E38" s="467" t="s">
        <v>5</v>
      </c>
      <c r="F38" s="467" t="s">
        <v>0</v>
      </c>
      <c r="G38" s="431">
        <f>G$1</f>
        <v>2017</v>
      </c>
      <c r="H38" s="431">
        <f>H$1</f>
        <v>2018</v>
      </c>
      <c r="I38" s="431">
        <f>I$1</f>
        <v>2019</v>
      </c>
      <c r="J38" s="431">
        <f>J$1</f>
        <v>2020</v>
      </c>
      <c r="K38" s="431">
        <f>K$1</f>
        <v>2021</v>
      </c>
      <c r="L38" s="431">
        <f t="shared" ref="L38:U38" si="7">L$1</f>
        <v>2022</v>
      </c>
      <c r="M38" s="431">
        <f t="shared" si="7"/>
        <v>2023</v>
      </c>
      <c r="N38" s="431">
        <f t="shared" si="7"/>
        <v>2024</v>
      </c>
      <c r="O38" s="431">
        <f t="shared" si="7"/>
        <v>2025</v>
      </c>
      <c r="P38" s="431">
        <f t="shared" si="7"/>
        <v>2026</v>
      </c>
      <c r="Q38" s="431">
        <f t="shared" si="7"/>
        <v>2027</v>
      </c>
      <c r="R38" s="431">
        <f t="shared" si="7"/>
        <v>2028</v>
      </c>
      <c r="S38" s="431">
        <f t="shared" si="7"/>
        <v>2029</v>
      </c>
      <c r="T38" s="431">
        <f t="shared" si="7"/>
        <v>2030</v>
      </c>
      <c r="U38" s="431">
        <f t="shared" si="7"/>
        <v>2031</v>
      </c>
      <c r="V38" s="432"/>
      <c r="W38" s="433"/>
      <c r="X38" s="433"/>
      <c r="Y38" s="433"/>
    </row>
    <row r="39" spans="4:25">
      <c r="D39" s="456" t="str">
        <f>+D38</f>
        <v>Total Domestic Debt - Interest Payments</v>
      </c>
      <c r="E39" s="468" t="str">
        <f>DataRequest!C100</f>
        <v>Naira</v>
      </c>
      <c r="F39" s="468" t="str">
        <f>DataRequest!D100</f>
        <v>Million</v>
      </c>
      <c r="G39" s="458">
        <f>+DataRequest!G100</f>
        <v>885.62974043999998</v>
      </c>
      <c r="H39" s="458">
        <f>+DataRequest!H100</f>
        <v>1309.5874783599997</v>
      </c>
      <c r="I39" s="458">
        <f>+DataRequest!I100</f>
        <v>2218.8142942700001</v>
      </c>
      <c r="J39" s="458">
        <f>+DataRequest!J100</f>
        <v>925.01837825000007</v>
      </c>
      <c r="K39" s="458">
        <f>+DataRequest!K100</f>
        <v>1566.13926081</v>
      </c>
      <c r="L39" s="458">
        <f>+DataRequest!L100</f>
        <v>2080.9482991290001</v>
      </c>
      <c r="M39" s="458">
        <f>+DataRequest!M100</f>
        <v>2082.8650259000001</v>
      </c>
      <c r="N39" s="458">
        <f>+DataRequest!N100</f>
        <v>2053.8027400800001</v>
      </c>
      <c r="O39" s="458">
        <f>+DataRequest!O100</f>
        <v>2160.8781558518999</v>
      </c>
      <c r="P39" s="458">
        <f>+DataRequest!P100</f>
        <v>2086.054124499</v>
      </c>
      <c r="Q39" s="458">
        <f>+DataRequest!Q100</f>
        <v>2079.8400191289998</v>
      </c>
      <c r="R39" s="458">
        <f>+DataRequest!R100</f>
        <v>2074.9933191289997</v>
      </c>
      <c r="S39" s="458">
        <f>+DataRequest!S100</f>
        <v>2010.3291866099999</v>
      </c>
      <c r="T39" s="458">
        <f>+DataRequest!T100</f>
        <v>2010.3291866099999</v>
      </c>
      <c r="U39" s="458">
        <f>+DataRequest!U100</f>
        <v>2010.3291866099999</v>
      </c>
      <c r="V39" s="432"/>
      <c r="W39" s="433"/>
      <c r="X39" s="433"/>
      <c r="Y39" s="433"/>
    </row>
    <row r="40" spans="4:25">
      <c r="D40" s="456" t="s">
        <v>464</v>
      </c>
      <c r="E40" s="379" t="str">
        <f>E39</f>
        <v>Naira</v>
      </c>
      <c r="F40" s="379" t="str">
        <f>F39</f>
        <v>Million</v>
      </c>
      <c r="G40" s="458">
        <f>+SUM(DataRequest!G101:G115)</f>
        <v>885.62974043999998</v>
      </c>
      <c r="H40" s="458">
        <f>+SUM(DataRequest!H101:H115)</f>
        <v>1309.5874783599997</v>
      </c>
      <c r="I40" s="458">
        <f>+SUM(DataRequest!I101:I115)</f>
        <v>2218.8142942700001</v>
      </c>
      <c r="J40" s="458">
        <f>+SUM(DataRequest!J101:J115)</f>
        <v>925.01837825000007</v>
      </c>
      <c r="K40" s="458">
        <f>+SUM(DataRequest!K101:K115)</f>
        <v>1566.1392608099998</v>
      </c>
      <c r="L40" s="458">
        <f>+SUM(DataRequest!L101:L115)</f>
        <v>2080.9482991290001</v>
      </c>
      <c r="M40" s="458">
        <f>+SUM(DataRequest!M101:M115)</f>
        <v>2082.8650259000001</v>
      </c>
      <c r="N40" s="458">
        <f>+SUM(DataRequest!N101:N115)</f>
        <v>2053.8027400800001</v>
      </c>
      <c r="O40" s="458">
        <f>+SUM(DataRequest!O101:O115)</f>
        <v>2160.8781558518999</v>
      </c>
      <c r="P40" s="458">
        <f>+SUM(DataRequest!P101:P115)</f>
        <v>2086.054124499</v>
      </c>
      <c r="Q40" s="458">
        <f>+SUM(DataRequest!Q101:Q115)</f>
        <v>2079.8400191289998</v>
      </c>
      <c r="R40" s="458">
        <f>+SUM(DataRequest!R101:R115)</f>
        <v>2074.9933191289997</v>
      </c>
      <c r="S40" s="458">
        <f>+SUM(DataRequest!S101:S115)</f>
        <v>2010.3291866099999</v>
      </c>
      <c r="T40" s="458">
        <f>+SUM(DataRequest!T101:T115)</f>
        <v>2010.3291866099999</v>
      </c>
      <c r="U40" s="458">
        <f>+SUM(DataRequest!U101:U115)</f>
        <v>2010.3291866099999</v>
      </c>
      <c r="V40" s="432"/>
      <c r="W40" s="433"/>
      <c r="X40" s="433"/>
      <c r="Y40" s="433"/>
    </row>
    <row r="41" spans="4:25">
      <c r="D41" t="s">
        <v>313</v>
      </c>
      <c r="G41" s="435" t="str">
        <f t="shared" ref="G41:U41" si="8">IF(ROUND(G40-G39,0)=0,"OK","CHECK")</f>
        <v>OK</v>
      </c>
      <c r="H41" s="435" t="str">
        <f t="shared" si="8"/>
        <v>OK</v>
      </c>
      <c r="I41" s="435" t="str">
        <f t="shared" si="8"/>
        <v>OK</v>
      </c>
      <c r="J41" s="435" t="str">
        <f t="shared" si="8"/>
        <v>OK</v>
      </c>
      <c r="K41" s="435" t="str">
        <f t="shared" si="8"/>
        <v>OK</v>
      </c>
      <c r="L41" s="435" t="str">
        <f t="shared" si="8"/>
        <v>OK</v>
      </c>
      <c r="M41" s="435" t="str">
        <f t="shared" si="8"/>
        <v>OK</v>
      </c>
      <c r="N41" s="435" t="str">
        <f t="shared" si="8"/>
        <v>OK</v>
      </c>
      <c r="O41" s="435" t="str">
        <f t="shared" si="8"/>
        <v>OK</v>
      </c>
      <c r="P41" s="435" t="str">
        <f t="shared" si="8"/>
        <v>OK</v>
      </c>
      <c r="Q41" s="435" t="str">
        <f t="shared" si="8"/>
        <v>OK</v>
      </c>
      <c r="R41" s="435" t="str">
        <f t="shared" si="8"/>
        <v>OK</v>
      </c>
      <c r="S41" s="435" t="str">
        <f t="shared" si="8"/>
        <v>OK</v>
      </c>
      <c r="T41" s="435" t="str">
        <f t="shared" si="8"/>
        <v>OK</v>
      </c>
      <c r="U41" s="435" t="str">
        <f t="shared" si="8"/>
        <v>OK</v>
      </c>
      <c r="V41" s="432"/>
      <c r="W41" s="433"/>
      <c r="X41" s="433"/>
      <c r="Y41" s="433"/>
    </row>
    <row r="42" spans="4:25">
      <c r="D42" t="str">
        <f>IF(COUNTIF(G41:U41,"CHECK")&gt;=1,"Error: Total Domestic Interest Payments does not equal the sum of individual domestic interest payments. Please verify.","No data inconsistencies found")</f>
        <v>No data inconsistencies found</v>
      </c>
      <c r="E42" s="382"/>
      <c r="F42" s="382"/>
      <c r="G42" s="382"/>
      <c r="H42" s="382"/>
      <c r="I42" s="382"/>
      <c r="T42" s="432"/>
      <c r="U42" s="433"/>
      <c r="V42" s="433"/>
      <c r="W42" s="433"/>
    </row>
    <row r="43" spans="4:25">
      <c r="E43" s="382"/>
      <c r="F43" s="382"/>
      <c r="G43" s="382"/>
      <c r="H43" s="382"/>
      <c r="I43" s="382" t="s">
        <v>570</v>
      </c>
      <c r="T43" s="432"/>
      <c r="U43" s="433"/>
      <c r="V43" s="433"/>
      <c r="W43" s="433"/>
    </row>
    <row r="44" spans="4:25">
      <c r="E44" s="382"/>
      <c r="F44" s="382"/>
      <c r="G44" s="382"/>
      <c r="H44" s="382"/>
      <c r="I44" s="382"/>
      <c r="T44" s="432"/>
      <c r="U44" s="433"/>
      <c r="V44" s="433"/>
      <c r="W44" s="433"/>
    </row>
    <row r="45" spans="4:25" ht="81">
      <c r="D45" s="589" t="s">
        <v>465</v>
      </c>
      <c r="E45" s="587" t="s">
        <v>5</v>
      </c>
      <c r="F45" s="587" t="s">
        <v>0</v>
      </c>
      <c r="G45" s="587" t="str">
        <f>"Stocks (end of historical year - "&amp;$K$1&amp;")"</f>
        <v>Stocks (end of historical year - 2021)</v>
      </c>
      <c r="H45" s="590" t="str">
        <f>"Sum of Amortizations Payments ("&amp;$L$1&amp;-$U$1&amp;")"</f>
        <v>Sum of Amortizations Payments (2022-2031)</v>
      </c>
      <c r="I45" s="589" t="s">
        <v>313</v>
      </c>
      <c r="J45" s="589" t="s">
        <v>463</v>
      </c>
      <c r="K45" s="284"/>
      <c r="L45" s="284"/>
      <c r="T45" s="432"/>
      <c r="U45" s="433"/>
      <c r="V45" s="433"/>
      <c r="W45" s="433"/>
    </row>
    <row r="46" spans="4:25">
      <c r="D46" s="455" t="str">
        <f>DataRequest!B23</f>
        <v>Total External Debt - Stocks</v>
      </c>
      <c r="E46" s="393" t="str">
        <f>DataRequest!C55</f>
        <v>US Dollars</v>
      </c>
      <c r="F46" s="463" t="str">
        <f>DataRequest!D55</f>
        <v>Million</v>
      </c>
      <c r="G46" s="459">
        <f>DataRequest!K23</f>
        <v>45.502202909142788</v>
      </c>
      <c r="H46" s="459">
        <f>SUM(DataRequest!L55:U55)</f>
        <v>11.486483856728231</v>
      </c>
      <c r="I46" s="435" t="str">
        <f>IF(H46&gt;G46,"CHECK","OK")</f>
        <v>OK</v>
      </c>
      <c r="J46" t="str">
        <f>IF(I46="CHECK","Error: Sum of Amortizations to be paid in the future can not be greater than the initial debt stock. Please verify.","No data inconsistencies found")</f>
        <v>No data inconsistencies found</v>
      </c>
      <c r="T46" s="432"/>
      <c r="U46" s="433"/>
      <c r="V46" s="433"/>
      <c r="W46" s="433"/>
    </row>
    <row r="47" spans="4:25">
      <c r="D47" s="457" t="str">
        <f>DataRequest!B24</f>
        <v>World Bank (WB) (including International Development Association (IDA) and IBRD)</v>
      </c>
      <c r="E47" s="393" t="str">
        <f>DataRequest!C56</f>
        <v>US Dollars</v>
      </c>
      <c r="F47" s="463" t="str">
        <f>DataRequest!D56</f>
        <v>Million</v>
      </c>
      <c r="G47" s="458">
        <f>DataRequest!K24</f>
        <v>38.17495373616206</v>
      </c>
      <c r="H47" s="458">
        <f>SUM(DataRequest!L56:U56)</f>
        <v>9.5649867174142482</v>
      </c>
      <c r="I47" s="435" t="str">
        <f>IF(H47&gt;G47,"CHECK","OK")</f>
        <v>OK</v>
      </c>
      <c r="J47" t="str">
        <f t="shared" ref="J47:J69" si="9">IF(I47="CHECK","Error: Sum of Amortizations to be paid in the future can not be greater than the initial debt stock. Please verify.","No data inconsistencies found")</f>
        <v>No data inconsistencies found</v>
      </c>
      <c r="T47" s="432"/>
      <c r="U47" s="433"/>
      <c r="V47" s="433"/>
      <c r="W47" s="433"/>
    </row>
    <row r="48" spans="4:25">
      <c r="D48" s="457" t="str">
        <f>DataRequest!B25</f>
        <v>African Development Bank (AfDB) [including African Development Fund (AfDFP) and Africa Growing Together FUND]</v>
      </c>
      <c r="E48" s="393" t="str">
        <f>DataRequest!C57</f>
        <v>US Dollars</v>
      </c>
      <c r="F48" s="463" t="str">
        <f>DataRequest!D57</f>
        <v>Million</v>
      </c>
      <c r="G48" s="458">
        <f>DataRequest!K25</f>
        <v>7.3272491729807205</v>
      </c>
      <c r="H48" s="458">
        <f>SUM(DataRequest!L57:U57)</f>
        <v>1.9214971393139837</v>
      </c>
      <c r="I48" s="435" t="str">
        <f t="shared" ref="I48:I69" si="10">IF(H48&gt;G48,"CHECK","OK")</f>
        <v>OK</v>
      </c>
      <c r="J48" t="str">
        <f t="shared" si="9"/>
        <v>No data inconsistencies found</v>
      </c>
      <c r="T48" s="432"/>
      <c r="U48" s="433"/>
      <c r="V48" s="433"/>
      <c r="W48" s="433"/>
    </row>
    <row r="49" spans="4:23">
      <c r="D49" s="457" t="str">
        <f>DataRequest!B26</f>
        <v>Multilateral Creditor (1) [Insert name]</v>
      </c>
      <c r="E49" s="393" t="str">
        <f>DataRequest!C58</f>
        <v>US Dollars</v>
      </c>
      <c r="F49" s="463" t="str">
        <f>DataRequest!D58</f>
        <v>Million</v>
      </c>
      <c r="G49" s="458">
        <f>DataRequest!K26</f>
        <v>0</v>
      </c>
      <c r="H49" s="458">
        <f>SUM(DataRequest!L58:U58)</f>
        <v>0</v>
      </c>
      <c r="I49" s="435" t="str">
        <f t="shared" si="10"/>
        <v>OK</v>
      </c>
      <c r="J49" t="str">
        <f t="shared" si="9"/>
        <v>No data inconsistencies found</v>
      </c>
      <c r="T49" s="432"/>
      <c r="U49" s="433"/>
      <c r="V49" s="433"/>
      <c r="W49" s="433"/>
    </row>
    <row r="50" spans="4:23">
      <c r="D50" s="457" t="str">
        <f>DataRequest!B27</f>
        <v>Multilateral Creditor (2) [Insert name]</v>
      </c>
      <c r="E50" s="393" t="str">
        <f>DataRequest!C59</f>
        <v>US Dollars</v>
      </c>
      <c r="F50" s="463" t="str">
        <f>DataRequest!D59</f>
        <v>Million</v>
      </c>
      <c r="G50" s="458">
        <f>DataRequest!K27</f>
        <v>0</v>
      </c>
      <c r="H50" s="458">
        <f>SUM(DataRequest!L59:U59)</f>
        <v>0</v>
      </c>
      <c r="I50" s="435" t="str">
        <f t="shared" si="10"/>
        <v>OK</v>
      </c>
      <c r="J50" t="str">
        <f t="shared" si="9"/>
        <v>No data inconsistencies found</v>
      </c>
      <c r="T50" s="432"/>
      <c r="U50" s="433"/>
      <c r="V50" s="433"/>
      <c r="W50" s="433"/>
    </row>
    <row r="51" spans="4:23">
      <c r="D51" s="457" t="str">
        <f>DataRequest!B28</f>
        <v>Multilateral Creditors (others) [Insert list of all]</v>
      </c>
      <c r="E51" s="393" t="str">
        <f>DataRequest!C60</f>
        <v>US Dollars</v>
      </c>
      <c r="F51" s="463" t="str">
        <f>DataRequest!D60</f>
        <v>Million</v>
      </c>
      <c r="G51" s="458">
        <f>DataRequest!K28</f>
        <v>0</v>
      </c>
      <c r="H51" s="458">
        <f>SUM(DataRequest!L60:U60)</f>
        <v>0</v>
      </c>
      <c r="I51" s="435" t="str">
        <f t="shared" si="10"/>
        <v>OK</v>
      </c>
      <c r="J51" t="str">
        <f t="shared" si="9"/>
        <v>No data inconsistencies found</v>
      </c>
      <c r="T51" s="432"/>
      <c r="U51" s="433"/>
      <c r="V51" s="433"/>
      <c r="W51" s="433"/>
    </row>
    <row r="52" spans="4:23">
      <c r="D52" s="457" t="str">
        <f>DataRequest!B29</f>
        <v>Bilateral Creditor (1) [Insert name]</v>
      </c>
      <c r="E52" s="393" t="str">
        <f>DataRequest!C61</f>
        <v>US Dollars</v>
      </c>
      <c r="F52" s="463" t="str">
        <f>DataRequest!D61</f>
        <v>Million</v>
      </c>
      <c r="G52" s="458">
        <f>DataRequest!K29</f>
        <v>0</v>
      </c>
      <c r="H52" s="458">
        <f>SUM(DataRequest!L61:U61)</f>
        <v>0</v>
      </c>
      <c r="I52" s="435" t="str">
        <f t="shared" si="10"/>
        <v>OK</v>
      </c>
      <c r="J52" t="str">
        <f t="shared" si="9"/>
        <v>No data inconsistencies found</v>
      </c>
      <c r="T52" s="432"/>
      <c r="U52" s="433"/>
      <c r="V52" s="433"/>
      <c r="W52" s="433"/>
    </row>
    <row r="53" spans="4:23">
      <c r="D53" s="457" t="str">
        <f>DataRequest!B30</f>
        <v>Bilateral Creditor (2) [Insert name]</v>
      </c>
      <c r="E53" s="393" t="str">
        <f>DataRequest!C62</f>
        <v>US Dollars</v>
      </c>
      <c r="F53" s="463" t="str">
        <f>DataRequest!D62</f>
        <v>Million</v>
      </c>
      <c r="G53" s="458">
        <f>DataRequest!K30</f>
        <v>0</v>
      </c>
      <c r="H53" s="458">
        <f>SUM(DataRequest!L62:U62)</f>
        <v>0</v>
      </c>
      <c r="I53" s="435" t="str">
        <f t="shared" si="10"/>
        <v>OK</v>
      </c>
      <c r="J53" t="str">
        <f t="shared" si="9"/>
        <v>No data inconsistencies found</v>
      </c>
      <c r="T53" s="432"/>
      <c r="U53" s="433"/>
      <c r="V53" s="433"/>
      <c r="W53" s="433"/>
    </row>
    <row r="54" spans="4:23">
      <c r="D54" s="455" t="str">
        <f>DataRequest!B36</f>
        <v>Total Domestic Debt - Stocks</v>
      </c>
      <c r="E54" s="463" t="str">
        <f>DataRequest!C68</f>
        <v>Naira</v>
      </c>
      <c r="F54" s="463" t="str">
        <f>DataRequest!D68</f>
        <v>Million</v>
      </c>
      <c r="G54" s="459">
        <f>DataRequest!K36</f>
        <v>52328.132269399997</v>
      </c>
      <c r="H54" s="459">
        <f>SUM(DataRequest!L68:U68)</f>
        <v>18005.066471419992</v>
      </c>
      <c r="I54" s="435" t="str">
        <f t="shared" si="10"/>
        <v>OK</v>
      </c>
      <c r="J54" t="str">
        <f t="shared" si="9"/>
        <v>No data inconsistencies found</v>
      </c>
      <c r="T54" s="432"/>
      <c r="U54" s="433"/>
      <c r="V54" s="433"/>
      <c r="W54" s="433"/>
    </row>
    <row r="55" spans="4:23">
      <c r="D55" s="457" t="str">
        <f>DataRequest!B37</f>
        <v>Budget Support Facility</v>
      </c>
      <c r="E55" s="463" t="str">
        <f>DataRequest!C69</f>
        <v>Naira</v>
      </c>
      <c r="F55" s="463" t="str">
        <f>DataRequest!D69</f>
        <v>Million</v>
      </c>
      <c r="G55" s="458">
        <f>DataRequest!K37</f>
        <v>17399.51440525</v>
      </c>
      <c r="H55" s="458">
        <f>SUM(DataRequest!L69:U69)</f>
        <v>290.06407099999996</v>
      </c>
      <c r="I55" s="435" t="str">
        <f t="shared" si="10"/>
        <v>OK</v>
      </c>
      <c r="J55" t="str">
        <f t="shared" si="9"/>
        <v>No data inconsistencies found</v>
      </c>
      <c r="T55" s="432"/>
      <c r="U55" s="433"/>
      <c r="V55" s="433"/>
      <c r="W55" s="433"/>
    </row>
    <row r="56" spans="4:23">
      <c r="D56" s="457" t="str">
        <f>DataRequest!B38</f>
        <v>Salary Bailout Facility</v>
      </c>
      <c r="E56" s="463" t="str">
        <f>DataRequest!C70</f>
        <v>Naira</v>
      </c>
      <c r="F56" s="463" t="str">
        <f>DataRequest!D70</f>
        <v>Million</v>
      </c>
      <c r="G56" s="458">
        <f>DataRequest!K38</f>
        <v>6386.8848827900001</v>
      </c>
      <c r="H56" s="458">
        <f>SUM(DataRequest!L70:U70)</f>
        <v>1767.8331337999998</v>
      </c>
      <c r="I56" s="435" t="str">
        <f t="shared" si="10"/>
        <v>OK</v>
      </c>
      <c r="J56" t="str">
        <f t="shared" si="9"/>
        <v>No data inconsistencies found</v>
      </c>
      <c r="T56" s="432"/>
      <c r="U56" s="433"/>
      <c r="V56" s="433"/>
      <c r="W56" s="433"/>
    </row>
    <row r="57" spans="4:23">
      <c r="D57" s="457" t="str">
        <f>DataRequest!B39</f>
        <v>Restructured Commercial Bank Loans (FGN Bond)</v>
      </c>
      <c r="E57" s="463" t="str">
        <f>DataRequest!C71</f>
        <v>Naira</v>
      </c>
      <c r="F57" s="463" t="str">
        <f>DataRequest!D71</f>
        <v>Million</v>
      </c>
      <c r="G57" s="458">
        <f>DataRequest!K39</f>
        <v>0</v>
      </c>
      <c r="H57" s="458">
        <f>SUM(DataRequest!L71:U71)</f>
        <v>0</v>
      </c>
      <c r="I57" s="435" t="str">
        <f t="shared" si="10"/>
        <v>OK</v>
      </c>
      <c r="J57" t="str">
        <f t="shared" si="9"/>
        <v>No data inconsistencies found</v>
      </c>
      <c r="T57" s="432"/>
      <c r="U57" s="433"/>
      <c r="V57" s="433"/>
      <c r="W57" s="433"/>
    </row>
    <row r="58" spans="4:23">
      <c r="D58" s="457" t="str">
        <f>DataRequest!B40</f>
        <v>Excess Crude Account Backed Loan</v>
      </c>
      <c r="E58" s="463" t="str">
        <f>DataRequest!C72</f>
        <v>Naira</v>
      </c>
      <c r="F58" s="463" t="str">
        <f>DataRequest!D72</f>
        <v>Million</v>
      </c>
      <c r="G58" s="458">
        <f>DataRequest!K40</f>
        <v>8989.3656161500003</v>
      </c>
      <c r="H58" s="458">
        <f>SUM(DataRequest!L72:U72)</f>
        <v>2487.6023226000002</v>
      </c>
      <c r="I58" s="435" t="str">
        <f t="shared" si="10"/>
        <v>OK</v>
      </c>
      <c r="J58" t="str">
        <f t="shared" si="9"/>
        <v>No data inconsistencies found</v>
      </c>
      <c r="T58" s="432"/>
      <c r="U58" s="433"/>
      <c r="V58" s="433"/>
      <c r="W58" s="433"/>
    </row>
    <row r="59" spans="4:23">
      <c r="D59" s="457" t="str">
        <f>DataRequest!B41</f>
        <v xml:space="preserve">Commercial Banks Loans </v>
      </c>
      <c r="E59" s="463" t="str">
        <f>DataRequest!C73</f>
        <v>Naira</v>
      </c>
      <c r="F59" s="463" t="str">
        <f>DataRequest!D73</f>
        <v>Million</v>
      </c>
      <c r="G59" s="458">
        <f>DataRequest!K41</f>
        <v>987.62888362000001</v>
      </c>
      <c r="H59" s="458">
        <f>SUM(DataRequest!L73:U73)</f>
        <v>351.0402304000001</v>
      </c>
      <c r="I59" s="435" t="str">
        <f t="shared" si="10"/>
        <v>OK</v>
      </c>
      <c r="J59" t="str">
        <f t="shared" si="9"/>
        <v>No data inconsistencies found</v>
      </c>
      <c r="T59" s="432"/>
      <c r="U59" s="433"/>
      <c r="V59" s="433"/>
      <c r="W59" s="433"/>
    </row>
    <row r="60" spans="4:23">
      <c r="D60" s="457" t="str">
        <f>DataRequest!B42</f>
        <v>State Bonds</v>
      </c>
      <c r="E60" s="463" t="str">
        <f>DataRequest!C74</f>
        <v>Naira</v>
      </c>
      <c r="F60" s="463" t="str">
        <f>DataRequest!D74</f>
        <v>Million</v>
      </c>
      <c r="G60" s="458">
        <f>DataRequest!K42</f>
        <v>0</v>
      </c>
      <c r="H60" s="458">
        <f>SUM(DataRequest!L74:U74)</f>
        <v>0</v>
      </c>
      <c r="I60" s="435" t="str">
        <f t="shared" si="10"/>
        <v>OK</v>
      </c>
      <c r="J60" t="str">
        <f t="shared" si="9"/>
        <v>No data inconsistencies found</v>
      </c>
      <c r="T60" s="432"/>
      <c r="U60" s="433"/>
      <c r="V60" s="433"/>
      <c r="W60" s="433"/>
    </row>
    <row r="61" spans="4:23">
      <c r="D61" s="457" t="str">
        <f>DataRequest!B43</f>
        <v>Commercial Agriculture Loan (CBN Development Financing Facility)</v>
      </c>
      <c r="E61" s="463" t="str">
        <f>DataRequest!C75</f>
        <v>Naira</v>
      </c>
      <c r="F61" s="463" t="str">
        <f>DataRequest!D75</f>
        <v>Million</v>
      </c>
      <c r="G61" s="458">
        <f>DataRequest!K43</f>
        <v>391.65876977999994</v>
      </c>
      <c r="H61" s="458">
        <f>SUM(DataRequest!L75:U75)</f>
        <v>360.70877665000023</v>
      </c>
      <c r="I61" s="435" t="str">
        <f t="shared" si="10"/>
        <v>OK</v>
      </c>
      <c r="J61" t="str">
        <f t="shared" si="9"/>
        <v>No data inconsistencies found</v>
      </c>
      <c r="T61" s="432"/>
      <c r="U61" s="433"/>
      <c r="V61" s="433"/>
      <c r="W61" s="433"/>
    </row>
    <row r="62" spans="4:23">
      <c r="D62" s="457" t="str">
        <f>DataRequest!B44</f>
        <v>Infrastructure Loan (CBN Development Financing Facilities)</v>
      </c>
      <c r="E62" s="463" t="str">
        <f>DataRequest!C76</f>
        <v>Naira</v>
      </c>
      <c r="F62" s="463" t="str">
        <f>DataRequest!D76</f>
        <v>Million</v>
      </c>
      <c r="G62" s="458">
        <f>DataRequest!K44</f>
        <v>0</v>
      </c>
      <c r="H62" s="458">
        <f>SUM(DataRequest!L76:U76)</f>
        <v>0</v>
      </c>
      <c r="I62" s="435" t="str">
        <f t="shared" si="10"/>
        <v>OK</v>
      </c>
      <c r="J62" t="str">
        <f t="shared" si="9"/>
        <v>No data inconsistencies found</v>
      </c>
      <c r="T62" s="432"/>
      <c r="U62" s="433"/>
      <c r="V62" s="433"/>
      <c r="W62" s="433"/>
    </row>
    <row r="63" spans="4:23">
      <c r="D63" s="457" t="str">
        <f>DataRequest!B45</f>
        <v>Micro Small and Medium Enterprise Development Fund (CBN Development Financing Facility)</v>
      </c>
      <c r="E63" s="463" t="str">
        <f>DataRequest!C77</f>
        <v>Naira</v>
      </c>
      <c r="F63" s="463" t="str">
        <f>DataRequest!D77</f>
        <v>Million</v>
      </c>
      <c r="G63" s="458">
        <f>DataRequest!K45</f>
        <v>0</v>
      </c>
      <c r="H63" s="458">
        <f>SUM(DataRequest!L77:U77)</f>
        <v>0</v>
      </c>
      <c r="I63" s="435" t="str">
        <f t="shared" si="10"/>
        <v>OK</v>
      </c>
      <c r="J63" t="str">
        <f t="shared" si="9"/>
        <v>No data inconsistencies found</v>
      </c>
      <c r="T63" s="432"/>
      <c r="U63" s="433"/>
      <c r="V63" s="433"/>
      <c r="W63" s="433"/>
    </row>
    <row r="64" spans="4:23">
      <c r="D64" s="457" t="str">
        <f>DataRequest!B46</f>
        <v>Judgement Debts</v>
      </c>
      <c r="E64" s="463" t="str">
        <f>DataRequest!C78</f>
        <v>Naira</v>
      </c>
      <c r="F64" s="463" t="str">
        <f>DataRequest!D78</f>
        <v>Million</v>
      </c>
      <c r="G64" s="458">
        <f>DataRequest!K46</f>
        <v>0</v>
      </c>
      <c r="H64" s="458">
        <f>SUM(DataRequest!L78:U78)</f>
        <v>0</v>
      </c>
      <c r="I64" s="435" t="str">
        <f t="shared" si="10"/>
        <v>OK</v>
      </c>
      <c r="J64" t="str">
        <f t="shared" si="9"/>
        <v>No data inconsistencies found</v>
      </c>
      <c r="T64" s="432"/>
      <c r="U64" s="433"/>
      <c r="V64" s="433"/>
      <c r="W64" s="433"/>
    </row>
    <row r="65" spans="4:25">
      <c r="D65" s="457" t="str">
        <f>DataRequest!B47</f>
        <v>Government-to-Government Debts</v>
      </c>
      <c r="E65" s="463" t="str">
        <f>DataRequest!C79</f>
        <v>Naira</v>
      </c>
      <c r="F65" s="463" t="str">
        <f>DataRequest!D79</f>
        <v>Million</v>
      </c>
      <c r="G65" s="458">
        <f>DataRequest!K47</f>
        <v>0</v>
      </c>
      <c r="H65" s="458">
        <f>SUM(DataRequest!L79:U79)</f>
        <v>0</v>
      </c>
      <c r="I65" s="435" t="str">
        <f t="shared" si="10"/>
        <v>OK</v>
      </c>
      <c r="J65" t="str">
        <f t="shared" si="9"/>
        <v>No data inconsistencies found</v>
      </c>
      <c r="T65" s="432"/>
      <c r="U65" s="433"/>
      <c r="V65" s="433"/>
      <c r="W65" s="433"/>
    </row>
    <row r="66" spans="4:25">
      <c r="D66" s="457" t="str">
        <f>DataRequest!B48</f>
        <v>Contractors' Arrears</v>
      </c>
      <c r="E66" s="463" t="str">
        <f>DataRequest!C80</f>
        <v>Naira</v>
      </c>
      <c r="F66" s="463" t="str">
        <f>DataRequest!D80</f>
        <v>Million</v>
      </c>
      <c r="G66" s="458">
        <f>DataRequest!K48</f>
        <v>11629.489871080001</v>
      </c>
      <c r="H66" s="458">
        <f>SUM(DataRequest!L80:U80)</f>
        <v>8665.1922809900007</v>
      </c>
      <c r="I66" s="435" t="str">
        <f t="shared" si="10"/>
        <v>OK</v>
      </c>
      <c r="J66" t="str">
        <f t="shared" si="9"/>
        <v>No data inconsistencies found</v>
      </c>
      <c r="T66" s="432"/>
      <c r="U66" s="433"/>
      <c r="V66" s="433"/>
      <c r="W66" s="433"/>
    </row>
    <row r="67" spans="4:25">
      <c r="D67" s="457" t="str">
        <f>DataRequest!B49</f>
        <v>Pension and Gratuity Arrears</v>
      </c>
      <c r="E67" s="463" t="str">
        <f>DataRequest!C81</f>
        <v>Naira</v>
      </c>
      <c r="F67" s="463" t="str">
        <f>DataRequest!D81</f>
        <v>Million</v>
      </c>
      <c r="G67" s="458">
        <f>DataRequest!K49</f>
        <v>6543.5898407299992</v>
      </c>
      <c r="H67" s="458">
        <f>SUM(DataRequest!L81:U81)</f>
        <v>4082.625655979999</v>
      </c>
      <c r="I67" s="435" t="str">
        <f t="shared" si="10"/>
        <v>OK</v>
      </c>
      <c r="J67" t="str">
        <f t="shared" si="9"/>
        <v>No data inconsistencies found</v>
      </c>
      <c r="T67" s="432"/>
      <c r="U67" s="433"/>
      <c r="V67" s="433"/>
      <c r="W67" s="433"/>
    </row>
    <row r="68" spans="4:25">
      <c r="D68" s="457" t="str">
        <f>DataRequest!B50</f>
        <v>Salary Arrears and Other Staff Claims</v>
      </c>
      <c r="E68" s="463" t="str">
        <f>DataRequest!C82</f>
        <v>Naira</v>
      </c>
      <c r="F68" s="463" t="str">
        <f>DataRequest!D82</f>
        <v>Million</v>
      </c>
      <c r="G68" s="458">
        <f>DataRequest!K50</f>
        <v>0</v>
      </c>
      <c r="H68" s="458">
        <f>SUM(DataRequest!L82:U82)</f>
        <v>0</v>
      </c>
      <c r="I68" s="435" t="str">
        <f t="shared" si="10"/>
        <v>OK</v>
      </c>
      <c r="J68" t="str">
        <f t="shared" si="9"/>
        <v>No data inconsistencies found</v>
      </c>
      <c r="T68" s="432"/>
      <c r="U68" s="433"/>
      <c r="V68" s="433"/>
      <c r="W68" s="433"/>
    </row>
    <row r="69" spans="4:25">
      <c r="D69" s="457" t="str">
        <f>DataRequest!B51</f>
        <v>Other Debts</v>
      </c>
      <c r="E69" s="463" t="str">
        <f>DataRequest!C83</f>
        <v>Naira</v>
      </c>
      <c r="F69" s="463" t="str">
        <f>DataRequest!D83</f>
        <v>Million</v>
      </c>
      <c r="G69" s="458">
        <f>DataRequest!K51</f>
        <v>0</v>
      </c>
      <c r="H69" s="458">
        <f>SUM(DataRequest!L83:U83)</f>
        <v>0</v>
      </c>
      <c r="I69" s="435" t="str">
        <f t="shared" si="10"/>
        <v>OK</v>
      </c>
      <c r="J69" t="str">
        <f t="shared" si="9"/>
        <v>No data inconsistencies found</v>
      </c>
      <c r="T69" s="432"/>
      <c r="U69" s="433"/>
      <c r="V69" s="433"/>
      <c r="W69" s="433"/>
    </row>
    <row r="70" spans="4:25">
      <c r="D70" s="457"/>
      <c r="E70" s="382"/>
      <c r="F70" s="382"/>
      <c r="G70" s="382"/>
      <c r="H70" s="382"/>
      <c r="I70" s="382"/>
      <c r="T70" s="432"/>
      <c r="U70" s="433"/>
      <c r="V70" s="433"/>
      <c r="W70" s="433"/>
    </row>
    <row r="71" spans="4:25">
      <c r="D71" s="438"/>
      <c r="F71" s="469"/>
      <c r="G71" s="435"/>
      <c r="H71" s="436"/>
      <c r="I71" s="436"/>
      <c r="J71" s="436"/>
      <c r="K71" s="436"/>
      <c r="L71" s="436"/>
      <c r="M71" s="436"/>
      <c r="N71" s="436"/>
      <c r="O71" s="436"/>
      <c r="P71" s="436"/>
      <c r="Q71" s="436"/>
      <c r="R71" s="436"/>
      <c r="S71" s="436"/>
      <c r="U71" s="393"/>
      <c r="V71" s="393"/>
      <c r="W71" s="393"/>
    </row>
    <row r="72" spans="4:25">
      <c r="D72" s="431" t="s">
        <v>458</v>
      </c>
      <c r="E72" s="467" t="s">
        <v>5</v>
      </c>
      <c r="F72" s="467" t="s">
        <v>0</v>
      </c>
      <c r="G72" s="431">
        <f>G$1</f>
        <v>2017</v>
      </c>
      <c r="H72" s="431">
        <f>H$1</f>
        <v>2018</v>
      </c>
      <c r="I72" s="431">
        <f>I$1</f>
        <v>2019</v>
      </c>
      <c r="J72" s="431">
        <f>J$1</f>
        <v>2020</v>
      </c>
      <c r="K72" s="431">
        <f>K$1</f>
        <v>2021</v>
      </c>
      <c r="V72" s="432"/>
      <c r="W72" s="433"/>
      <c r="X72" s="433"/>
      <c r="Y72" s="433"/>
    </row>
    <row r="73" spans="4:25">
      <c r="D73" t="s">
        <v>395</v>
      </c>
      <c r="E73" s="463" t="str">
        <f>DataRequest!C119</f>
        <v>Naira</v>
      </c>
      <c r="F73" s="463" t="str">
        <f>DataRequest!D119</f>
        <v>Million</v>
      </c>
      <c r="G73" s="434">
        <f>SUM(DataRequest!G120,DataRequest!G123:G127)</f>
        <v>71309.122419720006</v>
      </c>
      <c r="H73" s="434">
        <f>SUM(DataRequest!H120,DataRequest!H123:H127)</f>
        <v>80547.526894209994</v>
      </c>
      <c r="I73" s="434">
        <f>SUM(DataRequest!I120,DataRequest!I123:I127)</f>
        <v>77335.451626890004</v>
      </c>
      <c r="J73" s="434">
        <f>SUM(DataRequest!J120,DataRequest!J123:J127)</f>
        <v>77990.461851660002</v>
      </c>
      <c r="K73" s="434">
        <f>SUM(DataRequest!K120,DataRequest!K123:K127)</f>
        <v>73950.199041093336</v>
      </c>
      <c r="W73" s="393"/>
      <c r="X73" s="393"/>
      <c r="Y73" s="393"/>
    </row>
    <row r="74" spans="4:25">
      <c r="D74" t="s">
        <v>422</v>
      </c>
      <c r="E74" s="463" t="str">
        <f>+E73</f>
        <v>Naira</v>
      </c>
      <c r="F74" s="463" t="str">
        <f>+F73</f>
        <v>Million</v>
      </c>
      <c r="G74" s="434">
        <f>DataRequest!G119</f>
        <v>71309.122419720006</v>
      </c>
      <c r="H74" s="434">
        <f>DataRequest!H119</f>
        <v>80547.526894209994</v>
      </c>
      <c r="I74" s="434">
        <f>DataRequest!I119</f>
        <v>77335.451626890004</v>
      </c>
      <c r="J74" s="434">
        <f>DataRequest!J119</f>
        <v>77990.461851660002</v>
      </c>
      <c r="K74" s="434">
        <f>DataRequest!K119</f>
        <v>73950.199041093336</v>
      </c>
      <c r="W74" s="393"/>
      <c r="X74" s="393"/>
      <c r="Y74" s="393"/>
    </row>
    <row r="75" spans="4:25">
      <c r="D75" t="s">
        <v>313</v>
      </c>
      <c r="G75" s="435" t="str">
        <f>IF(ROUND(G74-G73,0)=0,"OK","CHECK")</f>
        <v>OK</v>
      </c>
      <c r="H75" s="435" t="str">
        <f>IF(ROUND(H74-H73,0)=0,"OK","CHECK")</f>
        <v>OK</v>
      </c>
      <c r="I75" s="435" t="str">
        <f>IF(ROUND(I74-I73,0)=0,"OK","CHECK")</f>
        <v>OK</v>
      </c>
      <c r="J75" s="435" t="str">
        <f>IF(ROUND(J74-J73,0)=0,"OK","CHECK")</f>
        <v>OK</v>
      </c>
      <c r="K75" s="435" t="str">
        <f>IF(ROUND(K74-K73,0)=0,"OK","CHECK")</f>
        <v>OK</v>
      </c>
      <c r="W75" s="393"/>
      <c r="X75" s="393"/>
      <c r="Y75" s="393"/>
    </row>
    <row r="76" spans="4:25">
      <c r="D76" s="231" t="str">
        <f>IF(COUNTIF(G75:K75,"CHECK")&gt;=1,"Error: Total Revenue does not equal the sum of individual revenues. Please verify.","No data inconsistencies found")</f>
        <v>No data inconsistencies found</v>
      </c>
      <c r="E76" s="470"/>
      <c r="F76" s="470"/>
    </row>
    <row r="77" spans="4:25">
      <c r="D77" s="231"/>
      <c r="E77" s="470"/>
      <c r="F77" s="470"/>
    </row>
    <row r="78" spans="4:25">
      <c r="D78" s="431" t="s">
        <v>429</v>
      </c>
      <c r="E78" s="467" t="s">
        <v>5</v>
      </c>
      <c r="F78" s="467" t="s">
        <v>0</v>
      </c>
      <c r="G78" s="431">
        <f>G$1</f>
        <v>2017</v>
      </c>
      <c r="H78" s="431">
        <f>H$1</f>
        <v>2018</v>
      </c>
      <c r="I78" s="431">
        <f>I$1</f>
        <v>2019</v>
      </c>
      <c r="J78" s="431">
        <f>J$1</f>
        <v>2020</v>
      </c>
      <c r="K78" s="431">
        <f>K$1</f>
        <v>2021</v>
      </c>
      <c r="V78" s="432"/>
      <c r="W78" s="433"/>
      <c r="X78" s="433"/>
      <c r="Y78" s="433"/>
    </row>
    <row r="79" spans="4:25">
      <c r="D79" t="s">
        <v>397</v>
      </c>
      <c r="E79" s="463" t="str">
        <f>DataRequest!C136</f>
        <v>Naira</v>
      </c>
      <c r="F79" s="463" t="str">
        <f>DataRequest!D136</f>
        <v>Million</v>
      </c>
      <c r="G79" s="434">
        <f>SUM(DataRequest!G137:G139,DataRequest!G142:G144)</f>
        <v>90633.723847477988</v>
      </c>
      <c r="H79" s="434">
        <f>SUM(DataRequest!H137:H139,DataRequest!H142:H144)</f>
        <v>93343.053652776623</v>
      </c>
      <c r="I79" s="434">
        <f>SUM(DataRequest!I137:I139,DataRequest!I142:I144)</f>
        <v>93768.510662400091</v>
      </c>
      <c r="J79" s="434">
        <f>SUM(DataRequest!J137:J139,DataRequest!J142:J144)</f>
        <v>78742.988900956218</v>
      </c>
      <c r="K79" s="434">
        <f>SUM(DataRequest!K137:K139,DataRequest!K142:K144)</f>
        <v>92674.441180743335</v>
      </c>
      <c r="W79" s="393"/>
      <c r="X79" s="393"/>
      <c r="Y79" s="393"/>
    </row>
    <row r="80" spans="4:25">
      <c r="D80" t="s">
        <v>421</v>
      </c>
      <c r="E80" s="463" t="str">
        <f>+E79</f>
        <v>Naira</v>
      </c>
      <c r="F80" s="463" t="str">
        <f>+F79</f>
        <v>Million</v>
      </c>
      <c r="G80" s="434">
        <f>DataRequest!G136</f>
        <v>90633.723847477988</v>
      </c>
      <c r="H80" s="434">
        <f>DataRequest!H136</f>
        <v>93343.053652776623</v>
      </c>
      <c r="I80" s="434">
        <f>DataRequest!I136</f>
        <v>93768.510662400091</v>
      </c>
      <c r="J80" s="434">
        <f>DataRequest!J136</f>
        <v>78742.988900956218</v>
      </c>
      <c r="K80" s="434">
        <f>DataRequest!K136</f>
        <v>92674.441180743335</v>
      </c>
      <c r="W80" s="393"/>
      <c r="X80" s="393"/>
      <c r="Y80" s="393"/>
    </row>
    <row r="81" spans="2:25">
      <c r="D81" t="s">
        <v>313</v>
      </c>
      <c r="G81" s="435" t="str">
        <f>IF(ROUND(G80-G79,0)=0,"OK","CHECK")</f>
        <v>OK</v>
      </c>
      <c r="H81" s="435" t="str">
        <f>IF(ROUND(H80-H79,0)=0,"OK","CHECK")</f>
        <v>OK</v>
      </c>
      <c r="I81" s="435" t="str">
        <f>IF(ROUND(I80-I79,0)=0,"OK","CHECK")</f>
        <v>OK</v>
      </c>
      <c r="J81" s="435" t="str">
        <f>IF(ROUND(J80-J79,0)=0,"OK","CHECK")</f>
        <v>OK</v>
      </c>
      <c r="K81" s="435" t="str">
        <f>IF(ROUND(K80-K79,0)=0,"OK","CHECK")</f>
        <v>OK</v>
      </c>
      <c r="W81" s="393"/>
      <c r="X81" s="393"/>
      <c r="Y81" s="393"/>
    </row>
    <row r="82" spans="2:25">
      <c r="D82" s="231" t="str">
        <f>IF(COUNTIF(G81:K81,"CHECK")&gt;=1,"Error: Total Expenditure does not equal the sum of individual expenditures. Please verify.","No data inconsistencies found")</f>
        <v>No data inconsistencies found</v>
      </c>
      <c r="E82" s="470"/>
      <c r="F82" s="470"/>
    </row>
    <row r="84" spans="2:25">
      <c r="D84" s="431" t="s">
        <v>446</v>
      </c>
      <c r="E84" s="467" t="s">
        <v>5</v>
      </c>
      <c r="F84" s="467" t="s">
        <v>0</v>
      </c>
      <c r="G84" s="431">
        <f>G$1</f>
        <v>2017</v>
      </c>
      <c r="H84" s="431">
        <f>H$1</f>
        <v>2018</v>
      </c>
      <c r="I84" s="431">
        <f>I$1</f>
        <v>2019</v>
      </c>
      <c r="J84" s="431">
        <f>J$1</f>
        <v>2020</v>
      </c>
      <c r="K84" s="431">
        <f>K$1</f>
        <v>2021</v>
      </c>
      <c r="L84" s="436"/>
      <c r="M84" s="436"/>
      <c r="N84" s="436"/>
      <c r="O84" s="436"/>
      <c r="P84" s="436"/>
      <c r="Q84" s="436"/>
      <c r="R84" s="436"/>
      <c r="S84" s="436"/>
      <c r="T84" s="436"/>
      <c r="U84" s="436"/>
      <c r="V84" s="432"/>
      <c r="W84" s="433"/>
      <c r="X84" s="433"/>
      <c r="Y84" s="433"/>
    </row>
    <row r="85" spans="2:25">
      <c r="D85" t="s">
        <v>399</v>
      </c>
      <c r="E85" s="463" t="str">
        <f>+DataRequest!C149</f>
        <v>Naira</v>
      </c>
      <c r="F85" s="463" t="str">
        <f>+DataRequest!D149</f>
        <v>Million</v>
      </c>
      <c r="G85" s="434">
        <f>DataRequest!G119-DataRequest!G136</f>
        <v>-19324.601427757982</v>
      </c>
      <c r="H85" s="434">
        <f>DataRequest!H119-DataRequest!H136</f>
        <v>-12795.52675856663</v>
      </c>
      <c r="I85" s="434">
        <f>DataRequest!I119-DataRequest!I136</f>
        <v>-16433.059035510087</v>
      </c>
      <c r="J85" s="434">
        <f>DataRequest!J119-DataRequest!J136</f>
        <v>-752.52704929621541</v>
      </c>
      <c r="K85" s="434">
        <f>DataRequest!K119-DataRequest!K136</f>
        <v>-18724.242139649999</v>
      </c>
      <c r="L85" s="436"/>
      <c r="M85" s="436"/>
      <c r="N85" s="436"/>
      <c r="O85" s="436"/>
      <c r="P85" s="436"/>
      <c r="Q85" s="436"/>
      <c r="R85" s="436"/>
      <c r="S85" s="436"/>
      <c r="T85" s="436"/>
      <c r="U85" s="436"/>
      <c r="W85" s="393"/>
      <c r="X85" s="393"/>
      <c r="Y85" s="393"/>
    </row>
    <row r="86" spans="2:25">
      <c r="D86" t="s">
        <v>420</v>
      </c>
      <c r="E86" s="463" t="str">
        <f>+E64</f>
        <v>Naira</v>
      </c>
      <c r="F86" s="463" t="str">
        <f>+F64</f>
        <v>Million</v>
      </c>
      <c r="G86" s="434">
        <f>DataRequest!G149</f>
        <v>-19324.601427757982</v>
      </c>
      <c r="H86" s="434">
        <f>DataRequest!H149</f>
        <v>-12795.52675856663</v>
      </c>
      <c r="I86" s="434">
        <f>DataRequest!I149</f>
        <v>-16433.059035510087</v>
      </c>
      <c r="J86" s="434">
        <f>DataRequest!J149</f>
        <v>-752.52704929621541</v>
      </c>
      <c r="K86" s="434">
        <f>DataRequest!K149</f>
        <v>-18724.242139649999</v>
      </c>
      <c r="L86" s="436"/>
      <c r="M86" s="436"/>
      <c r="N86" s="436"/>
      <c r="O86" s="436"/>
      <c r="P86" s="436"/>
      <c r="Q86" s="436"/>
      <c r="R86" s="436"/>
      <c r="S86" s="436"/>
      <c r="T86" s="436"/>
      <c r="U86" s="436"/>
      <c r="W86" s="393"/>
      <c r="X86" s="393"/>
      <c r="Y86" s="393"/>
    </row>
    <row r="87" spans="2:25">
      <c r="D87" t="s">
        <v>313</v>
      </c>
      <c r="G87" s="435" t="str">
        <f>IF(ROUND(G86-G85,0)=0,"OK","CHECK")</f>
        <v>OK</v>
      </c>
      <c r="H87" s="435" t="str">
        <f>IF(ROUND(H86-H85,0)=0,"OK","CHECK")</f>
        <v>OK</v>
      </c>
      <c r="I87" s="435" t="str">
        <f>IF(ROUND(I86-I85,0)=0,"OK","CHECK")</f>
        <v>OK</v>
      </c>
      <c r="J87" s="435" t="str">
        <f>IF(ROUND(J86-J85,0)=0,"OK","CHECK")</f>
        <v>OK</v>
      </c>
      <c r="K87" s="435" t="str">
        <f>IF(ROUND(K86-K85,0)=0,"OK","CHECK")</f>
        <v>OK</v>
      </c>
      <c r="L87" s="435"/>
      <c r="M87" s="435"/>
      <c r="N87" s="435"/>
      <c r="O87" s="435"/>
      <c r="P87" s="435"/>
      <c r="Q87" s="435"/>
      <c r="R87" s="435"/>
      <c r="S87" s="435"/>
      <c r="T87" s="435"/>
      <c r="U87" s="435"/>
      <c r="W87" s="393"/>
      <c r="X87" s="393"/>
      <c r="Y87" s="393"/>
    </row>
    <row r="88" spans="2:25">
      <c r="D88" s="231" t="str">
        <f>IF(COUNTIF(G87:K87,"CHECK")&gt;=1,"Error: Budget Balance does not equal the difference between Revenues and Expenditures. Please verify.","No data inconsistencies found")</f>
        <v>No data inconsistencies found</v>
      </c>
      <c r="E88" s="470"/>
      <c r="F88" s="470"/>
      <c r="G88" s="435"/>
      <c r="H88" s="435"/>
      <c r="I88" s="435"/>
      <c r="J88" s="435"/>
      <c r="K88" s="435"/>
      <c r="L88" s="435"/>
      <c r="M88" s="435"/>
      <c r="N88" s="435"/>
      <c r="O88" s="435"/>
      <c r="P88" s="435"/>
      <c r="Q88" s="435"/>
      <c r="R88" s="435"/>
      <c r="S88" s="435"/>
      <c r="T88" s="435"/>
      <c r="U88" s="435"/>
      <c r="W88" s="393"/>
      <c r="X88" s="393"/>
      <c r="Y88" s="393"/>
    </row>
    <row r="89" spans="2:25">
      <c r="D89" s="231"/>
      <c r="E89" s="470"/>
      <c r="F89" s="470"/>
      <c r="G89" s="435"/>
      <c r="H89" s="435"/>
      <c r="I89" s="435"/>
      <c r="J89" s="435"/>
      <c r="K89" s="435"/>
      <c r="L89" s="435"/>
      <c r="M89" s="435"/>
      <c r="N89" s="435"/>
      <c r="O89" s="435"/>
      <c r="P89" s="435"/>
      <c r="Q89" s="435"/>
      <c r="R89" s="435"/>
      <c r="S89" s="435"/>
      <c r="T89" s="435"/>
      <c r="U89" s="435"/>
      <c r="W89" s="393"/>
      <c r="X89" s="393"/>
      <c r="Y89" s="393"/>
    </row>
    <row r="90" spans="2:25">
      <c r="D90" s="431" t="s">
        <v>448</v>
      </c>
      <c r="E90" s="467" t="s">
        <v>5</v>
      </c>
      <c r="F90" s="467" t="s">
        <v>0</v>
      </c>
      <c r="G90" s="431">
        <f>G$1</f>
        <v>2017</v>
      </c>
      <c r="H90" s="431">
        <f>H$1</f>
        <v>2018</v>
      </c>
      <c r="I90" s="431">
        <f>I$1</f>
        <v>2019</v>
      </c>
      <c r="J90" s="431">
        <f>J$1</f>
        <v>2020</v>
      </c>
      <c r="K90" s="431">
        <f>K$1</f>
        <v>2021</v>
      </c>
      <c r="V90" s="432"/>
      <c r="W90" s="433"/>
      <c r="X90" s="433"/>
      <c r="Y90" s="433"/>
    </row>
    <row r="91" spans="2:25">
      <c r="B91" s="429" t="s">
        <v>314</v>
      </c>
      <c r="D91" t="s">
        <v>312</v>
      </c>
      <c r="E91" s="463" t="str">
        <f>+DataRequest!C149</f>
        <v>Naira</v>
      </c>
      <c r="F91" s="463" t="str">
        <f>+DataRequest!D149</f>
        <v>Million</v>
      </c>
      <c r="G91" s="437">
        <f t="array" aca="1" ref="G91" ca="1">INDIRECT(CONCATENATE("'",$B91,"'!G43"))</f>
        <v>-19324.601427757982</v>
      </c>
      <c r="H91" s="437">
        <f t="array" aca="1" ref="H91" ca="1">INDIRECT(CONCATENATE("'",$B91,"'!H43"))</f>
        <v>-12795.52675856663</v>
      </c>
      <c r="I91" s="437">
        <f t="array" aca="1" ref="I91" ca="1">INDIRECT(CONCATENATE("'",$B91,"'!I43"))</f>
        <v>-16433.059035510087</v>
      </c>
      <c r="J91" s="437">
        <f t="array" aca="1" ref="J91" ca="1">INDIRECT(CONCATENATE("'",$B91,"'!J43"))</f>
        <v>-752.52704929621541</v>
      </c>
      <c r="K91" s="437">
        <f t="array" aca="1" ref="K91" ca="1">INDIRECT(CONCATENATE("'",$B91,"'!K43"))</f>
        <v>-18724.242139649999</v>
      </c>
      <c r="W91" s="393"/>
      <c r="X91" s="393"/>
      <c r="Y91" s="393"/>
    </row>
    <row r="92" spans="2:25">
      <c r="B92" s="429" t="s">
        <v>314</v>
      </c>
      <c r="D92" t="s">
        <v>72</v>
      </c>
      <c r="E92" s="463" t="str">
        <f>+E91</f>
        <v>Naira</v>
      </c>
      <c r="F92" s="463" t="str">
        <f>+F91</f>
        <v>Million</v>
      </c>
      <c r="G92" s="437">
        <f t="array" aca="1" ref="G92" ca="1">INDIRECT(CONCATENATE("'",$B92,"'!G44"))</f>
        <v>74922.95757546091</v>
      </c>
      <c r="H92" s="437">
        <f t="array" aca="1" ref="H92" ca="1">INDIRECT(CONCATENATE("'",$B92,"'!H44"))</f>
        <v>55598.356147702929</v>
      </c>
      <c r="I92" s="437">
        <f t="array" aca="1" ref="I92" ca="1">INDIRECT(CONCATENATE("'",$B92,"'!I44"))</f>
        <v>42802.829389136299</v>
      </c>
      <c r="J92" s="437">
        <f t="array" aca="1" ref="J92" ca="1">INDIRECT(CONCATENATE("'",$B92,"'!J44"))</f>
        <v>26369.770353626209</v>
      </c>
      <c r="K92" s="437">
        <f t="array" aca="1" ref="K92" ca="1">INDIRECT(CONCATENATE("'",$B92,"'!K44"))</f>
        <v>25617.243304329993</v>
      </c>
      <c r="W92" s="393"/>
      <c r="X92" s="393"/>
      <c r="Y92" s="393"/>
    </row>
    <row r="93" spans="2:25">
      <c r="B93" s="429" t="s">
        <v>314</v>
      </c>
      <c r="D93" t="s">
        <v>73</v>
      </c>
      <c r="E93" s="463" t="str">
        <f>+E92</f>
        <v>Naira</v>
      </c>
      <c r="F93" s="463" t="str">
        <f>+F92</f>
        <v>Million</v>
      </c>
      <c r="G93" s="437">
        <f t="array" aca="1" ref="G93" ca="1">INDIRECT(CONCATENATE("'",$B93,"'!G45"))</f>
        <v>55598.356147702929</v>
      </c>
      <c r="H93" s="437">
        <f t="array" aca="1" ref="H93" ca="1">INDIRECT(CONCATENATE("'",$B93,"'!H45"))</f>
        <v>42802.829389136299</v>
      </c>
      <c r="I93" s="437">
        <f t="array" aca="1" ref="I93" ca="1">INDIRECT(CONCATENATE("'",$B93,"'!I45"))</f>
        <v>26369.770353626209</v>
      </c>
      <c r="J93" s="437">
        <f t="array" aca="1" ref="J93" ca="1">INDIRECT(CONCATENATE("'",$B93,"'!J45"))</f>
        <v>25617.243304329993</v>
      </c>
      <c r="K93" s="437">
        <f t="array" aca="1" ref="K93" ca="1">INDIRECT(CONCATENATE("'",$B93,"'!K45"))</f>
        <v>6893.0011646800003</v>
      </c>
      <c r="W93" s="393"/>
      <c r="X93" s="393"/>
      <c r="Y93" s="393"/>
    </row>
    <row r="94" spans="2:25">
      <c r="D94" t="s">
        <v>313</v>
      </c>
      <c r="E94" s="470"/>
      <c r="F94" s="470"/>
      <c r="G94" s="435" t="str">
        <f ca="1">IF(ROUND(G93-G92-G91,0)=0,"OK","CHECK")</f>
        <v>OK</v>
      </c>
      <c r="H94" s="435" t="str">
        <f ca="1">IF(ROUND(H93-H92-H91,0)=0,"OK","CHECK")</f>
        <v>OK</v>
      </c>
      <c r="I94" s="435" t="str">
        <f ca="1">IF(ROUND(I93-I92-I91,0)=0,"OK","CHECK")</f>
        <v>OK</v>
      </c>
      <c r="J94" s="435" t="str">
        <f ca="1">IF(ROUND(J93-J92-J91,0)=0,"OK","CHECK")</f>
        <v>OK</v>
      </c>
      <c r="K94" s="435" t="str">
        <f ca="1">IF(ROUND(K93-K92-K91,0)=0,"OK","CHECK")</f>
        <v>OK</v>
      </c>
      <c r="W94" s="393"/>
      <c r="X94" s="393"/>
      <c r="Y94" s="393"/>
    </row>
    <row r="95" spans="2:25">
      <c r="D95" s="231" t="str">
        <f ca="1">IF(COUNTIF(G94:K94,"CHECK")&gt;=1,"Error: Closing Cash and Bank Balance does not equal the sum of Opening Cash and Bank Balance plus the Budget Balance. Please verify.","No data inconsistencies found")</f>
        <v>No data inconsistencies found</v>
      </c>
      <c r="E95" s="470"/>
      <c r="F95" s="470"/>
    </row>
    <row r="98" spans="3:25" ht="41.25">
      <c r="D98" s="431" t="s">
        <v>538</v>
      </c>
      <c r="E98" s="587" t="s">
        <v>539</v>
      </c>
      <c r="F98" s="587" t="s">
        <v>540</v>
      </c>
      <c r="G98" s="431" t="s">
        <v>313</v>
      </c>
      <c r="H98" s="431" t="s">
        <v>463</v>
      </c>
      <c r="I98" s="284"/>
      <c r="J98" s="284"/>
      <c r="K98" s="284"/>
      <c r="V98" s="432"/>
      <c r="W98" s="433"/>
      <c r="X98" s="433"/>
      <c r="Y98" s="433"/>
    </row>
    <row r="99" spans="3:25">
      <c r="D99" t="str">
        <f>"Instrument #1: "&amp;DataRequest!B157</f>
        <v>Instrument #1: Commercial Bank Loans (maturity 1 to 5 years, including Agric Loans, Infrastructure Loans, and MSMEDF)</v>
      </c>
      <c r="E99" s="393" t="str">
        <f>IF(SUM(DataRequest!L157:U157,DataRequest!L187:U187,DataRequest!L217:U217,DataRequest!L247:U247)&gt;0,"YES","NO")</f>
        <v>YES</v>
      </c>
      <c r="F99" s="393" t="str">
        <f>IF(AND(DataRequest!C173="",DataRequest!D173="",DataRequest!E173=""),"NO","YES")</f>
        <v>YES</v>
      </c>
      <c r="G99" s="588" t="str">
        <f>IF(AND(E99="YES",F99="NO"),"CHECK","OK")</f>
        <v>OK</v>
      </c>
      <c r="H99" t="str">
        <f>IF(AND(E99="YES",F99="NO"),"Error: The Instrument #1 is being used, but have no terms. Please provide them in Data Request.","No data inconsistencies found")</f>
        <v>No data inconsistencies found</v>
      </c>
    </row>
    <row r="100" spans="3:25">
      <c r="D100" t="str">
        <f>"Instrument #2: "&amp;DataRequest!B158</f>
        <v>Instrument #2: Commercial Bank Loans (maturity 6 years or longer, including Agric Loans, Infrastructure Loans, and MSMEDF)</v>
      </c>
      <c r="E100" s="393" t="str">
        <f>IF(SUM(DataRequest!L158:U158,DataRequest!L188:U188,DataRequest!L218:U218,DataRequest!L248:U248)&gt;0,"YES","NO")</f>
        <v>YES</v>
      </c>
      <c r="F100" s="393" t="str">
        <f>IF(AND(DataRequest!C174="",DataRequest!D174="",DataRequest!E174=""),"NO","YES")</f>
        <v>YES</v>
      </c>
      <c r="G100" s="588" t="str">
        <f t="shared" ref="G100:G106" si="11">IF(AND(E100="YES",F100="NO"),"CHECK","OK")</f>
        <v>OK</v>
      </c>
      <c r="H100" t="str">
        <f>IF(AND(E100="YES",F100="NO"),"Error: The Instrument #2 is being used, but have no terms. Please provide them in Data Request.","No data inconsistencies found")</f>
        <v>No data inconsistencies found</v>
      </c>
    </row>
    <row r="101" spans="3:25">
      <c r="D101" t="str">
        <f>"Instrument #3: "&amp;DataRequest!B159</f>
        <v>Instrument #3: State Bonds (maturity 1 to 5 years)</v>
      </c>
      <c r="E101" s="393" t="str">
        <f>IF(SUM(DataRequest!L159:U159,DataRequest!L189:U189,DataRequest!L219:U219,DataRequest!L249:U249)&gt;0,"YES","NO")</f>
        <v>YES</v>
      </c>
      <c r="F101" s="393" t="str">
        <f>IF(AND(DataRequest!C175="",DataRequest!D175="",DataRequest!E175=""),"NO","YES")</f>
        <v>YES</v>
      </c>
      <c r="G101" s="588" t="str">
        <f t="shared" si="11"/>
        <v>OK</v>
      </c>
      <c r="H101" t="str">
        <f>IF(AND(E101="YES",F101="NO"),"Error: The Instrument #3 is being used, but have no terms. Please provide them in Data Request.","No data inconsistencies found")</f>
        <v>No data inconsistencies found</v>
      </c>
    </row>
    <row r="102" spans="3:25">
      <c r="D102" t="str">
        <f>"Instrument #4: "&amp;DataRequest!B160</f>
        <v>Instrument #4: State Bonds (maturity 6 years or longer)</v>
      </c>
      <c r="E102" s="393" t="str">
        <f>IF(SUM(DataRequest!L160:U160,DataRequest!L190:U190,DataRequest!L220:U220,DataRequest!L250:U250)&gt;0,"YES","NO")</f>
        <v>YES</v>
      </c>
      <c r="F102" s="393" t="str">
        <f>IF(AND(DataRequest!C176="",DataRequest!D176="",DataRequest!E176=""),"NO","YES")</f>
        <v>YES</v>
      </c>
      <c r="G102" s="588" t="str">
        <f t="shared" si="11"/>
        <v>OK</v>
      </c>
      <c r="H102" t="str">
        <f>IF(AND(E102="YES",F102="NO"),"Error: The Instrument #4 is being used, but have no terms. Please provide them in Data Request.","No data inconsistencies found")</f>
        <v>No data inconsistencies found</v>
      </c>
    </row>
    <row r="103" spans="3:25">
      <c r="D103" t="str">
        <f>"Instrument #5: "&amp;DataRequest!B161</f>
        <v>Instrument #5: Other Domestic Financing</v>
      </c>
      <c r="E103" s="393" t="str">
        <f>IF(SUM(DataRequest!L161:U161,DataRequest!L191:U191,DataRequest!L221:U221,DataRequest!L251:U251)&gt;0,"YES","NO")</f>
        <v>NO</v>
      </c>
      <c r="F103" s="393" t="str">
        <f>IF(AND(DataRequest!C177="",DataRequest!D177="",DataRequest!E177=""),"NO","YES")</f>
        <v>YES</v>
      </c>
      <c r="G103" s="588" t="str">
        <f t="shared" si="11"/>
        <v>OK</v>
      </c>
      <c r="H103" t="str">
        <f>IF(AND(E103="YES",F103="NO"),"Error: The Instrument #5 is being used, but have no terms. Please provide them in Data Request.","No data inconsistencies found")</f>
        <v>No data inconsistencies found</v>
      </c>
    </row>
    <row r="104" spans="3:25">
      <c r="D104" t="str">
        <f>"Instrument #6: "&amp;DataRequest!B163</f>
        <v>Instrument #6: External Financing - Concessional Loans (e.g., World Bank, African Development Bank)</v>
      </c>
      <c r="E104" s="393" t="str">
        <f>IF(SUM(DataRequest!L163:U163,DataRequest!L193:U193,DataRequest!L223:U223,DataRequest!L253:U253)&gt;0,"YES","NO")</f>
        <v>YES</v>
      </c>
      <c r="F104" s="393" t="str">
        <f>IF(AND(DataRequest!C179="",DataRequest!D179="",DataRequest!E179=""),"NO","YES")</f>
        <v>YES</v>
      </c>
      <c r="G104" s="588" t="str">
        <f t="shared" si="11"/>
        <v>OK</v>
      </c>
      <c r="H104" t="str">
        <f>IF(AND(E104="YES",F104="NO"),"Error: The Instrument #6 is being used, but have no terms. Please provide them in Data Request.","No data inconsistencies found")</f>
        <v>No data inconsistencies found</v>
      </c>
    </row>
    <row r="105" spans="3:25">
      <c r="D105" t="str">
        <f>"Instrument #7: "&amp;DataRequest!B164</f>
        <v>Instrument #7: External Financing - Bilateral Loans</v>
      </c>
      <c r="E105" s="393" t="str">
        <f>IF(SUM(DataRequest!L164:U164,DataRequest!L194:U194,DataRequest!L224:U224,DataRequest!L254:U254)&gt;0,"YES","NO")</f>
        <v>YES</v>
      </c>
      <c r="F105" s="393" t="str">
        <f>IF(AND(DataRequest!C180="",DataRequest!D180="",DataRequest!E180=""),"NO","YES")</f>
        <v>YES</v>
      </c>
      <c r="G105" s="588" t="str">
        <f t="shared" si="11"/>
        <v>OK</v>
      </c>
      <c r="H105" t="str">
        <f>IF(AND(E105="YES",F105="NO"),"Error: The Instrument #7 is being used, but have no terms. Please provide them in Data Request.","No data inconsistencies found")</f>
        <v>No data inconsistencies found</v>
      </c>
    </row>
    <row r="106" spans="3:25">
      <c r="D106" t="str">
        <f>"Instrument #8: "&amp;DataRequest!B165</f>
        <v>Instrument #8: Other External Financing</v>
      </c>
      <c r="E106" s="393" t="str">
        <f>IF(SUM(DataRequest!L165:U165,DataRequest!L195:U195,DataRequest!L225:U225,DataRequest!L255:U255)&gt;0,"YES","NO")</f>
        <v>NO</v>
      </c>
      <c r="F106" s="393" t="str">
        <f>IF(AND(DataRequest!C181="",DataRequest!D181="",DataRequest!E181=""),"NO","YES")</f>
        <v>YES</v>
      </c>
      <c r="G106" s="588" t="str">
        <f t="shared" si="11"/>
        <v>OK</v>
      </c>
      <c r="H106" t="str">
        <f>IF(AND(E106="YES",F106="NO"),"Error: Instrument #8 is being used, but do not have borrowing terms. Please provide them in Data Request.","No data inconsistencies found")</f>
        <v>No data inconsistencies found</v>
      </c>
    </row>
    <row r="111" spans="3:25" s="327" customFormat="1">
      <c r="C111" s="440"/>
      <c r="D111" s="425" t="s">
        <v>459</v>
      </c>
      <c r="E111" s="471"/>
      <c r="F111" s="471"/>
    </row>
    <row r="112" spans="3:25" s="443" customFormat="1">
      <c r="C112" s="444"/>
      <c r="D112" s="425" t="s">
        <v>667</v>
      </c>
      <c r="E112" s="471"/>
      <c r="F112" s="471"/>
    </row>
    <row r="114" spans="2:25">
      <c r="D114" s="431" t="s">
        <v>51</v>
      </c>
      <c r="E114" s="467" t="s">
        <v>5</v>
      </c>
      <c r="F114" s="467" t="s">
        <v>0</v>
      </c>
      <c r="G114" s="431">
        <f t="shared" ref="G114:U114" si="12">G$1</f>
        <v>2017</v>
      </c>
      <c r="H114" s="431">
        <f t="shared" si="12"/>
        <v>2018</v>
      </c>
      <c r="I114" s="431">
        <f t="shared" si="12"/>
        <v>2019</v>
      </c>
      <c r="J114" s="431">
        <f t="shared" si="12"/>
        <v>2020</v>
      </c>
      <c r="K114" s="431">
        <f t="shared" si="12"/>
        <v>2021</v>
      </c>
      <c r="L114" s="431">
        <f t="shared" si="12"/>
        <v>2022</v>
      </c>
      <c r="M114" s="431">
        <f t="shared" si="12"/>
        <v>2023</v>
      </c>
      <c r="N114" s="431">
        <f t="shared" si="12"/>
        <v>2024</v>
      </c>
      <c r="O114" s="431">
        <f t="shared" si="12"/>
        <v>2025</v>
      </c>
      <c r="P114" s="431">
        <f t="shared" si="12"/>
        <v>2026</v>
      </c>
      <c r="Q114" s="431">
        <f t="shared" si="12"/>
        <v>2027</v>
      </c>
      <c r="R114" s="431">
        <f t="shared" si="12"/>
        <v>2028</v>
      </c>
      <c r="S114" s="431">
        <f t="shared" si="12"/>
        <v>2029</v>
      </c>
      <c r="T114" s="431">
        <f t="shared" si="12"/>
        <v>2030</v>
      </c>
      <c r="U114" s="431">
        <f t="shared" si="12"/>
        <v>2031</v>
      </c>
      <c r="V114" s="432"/>
      <c r="W114" s="433"/>
      <c r="X114" s="433"/>
      <c r="Y114" s="433"/>
    </row>
    <row r="115" spans="2:25">
      <c r="B115" s="429" t="s">
        <v>370</v>
      </c>
      <c r="C115"/>
      <c r="D115" s="395" t="s">
        <v>51</v>
      </c>
      <c r="E115" s="463" t="str">
        <f>DataRequest!C14</f>
        <v>Naira</v>
      </c>
      <c r="F115" s="463" t="str">
        <f>DataRequest!D14</f>
        <v>Million</v>
      </c>
      <c r="G115" s="437" cm="1">
        <f t="array" aca="1" ref="G115" ca="1">INDIRECT(CONCATENATE("'",$B$115,"'!G14"))</f>
        <v>1036884</v>
      </c>
      <c r="H115" s="437" cm="1">
        <f t="array" aca="1" ref="H115" ca="1">INDIRECT(CONCATENATE("'",$B$115,"'!H14"))</f>
        <v>1258307</v>
      </c>
      <c r="I115" s="437" cm="1">
        <f t="array" aca="1" ref="I115" ca="1">INDIRECT(CONCATENATE("'",$B$115,"'!I14"))</f>
        <v>1408405</v>
      </c>
      <c r="J115" s="437" cm="1">
        <f t="array" aca="1" ref="J115" ca="1">INDIRECT(CONCATENATE("'",$B$115,"'!J14"))</f>
        <v>1509589</v>
      </c>
      <c r="K115" s="437" cm="1">
        <f t="array" aca="1" ref="K115" ca="1">INDIRECT(CONCATENATE("'",$B$115,"'!K14"))</f>
        <v>1800529</v>
      </c>
      <c r="L115" s="437" cm="1">
        <f t="array" aca="1" ref="L115" ca="1">INDIRECT(CONCATENATE("'",$B$115,"'!L14"))</f>
        <v>1996437</v>
      </c>
      <c r="M115" s="437" cm="1">
        <f t="array" aca="1" ref="M115" ca="1">INDIRECT(CONCATENATE("'",$B$115,"'!M14"))</f>
        <v>2205855</v>
      </c>
      <c r="N115" s="437" cm="1">
        <f t="array" aca="1" ref="N115" ca="1">INDIRECT(CONCATENATE("'",$B$115,"'!N14"))</f>
        <v>2399000</v>
      </c>
      <c r="O115" s="437" cm="1">
        <f t="array" aca="1" ref="O115" ca="1">INDIRECT(CONCATENATE("'",$B$115,"'!O14"))</f>
        <v>2614142</v>
      </c>
      <c r="P115" s="437" cm="1">
        <f t="array" aca="1" ref="P115" ca="1">INDIRECT(CONCATENATE("'",$B$115,"'!P14"))</f>
        <v>2854120</v>
      </c>
      <c r="Q115" s="437" cm="1">
        <f t="array" aca="1" ref="Q115" ca="1">INDIRECT(CONCATENATE("'",$B$115,"'!Q14"))</f>
        <v>3116129</v>
      </c>
      <c r="R115" s="437" cm="1">
        <f t="array" aca="1" ref="R115" ca="1">INDIRECT(CONCATENATE("'",$B$115,"'!R14"))</f>
        <v>3402189</v>
      </c>
      <c r="S115" s="437" cm="1">
        <f t="array" aca="1" ref="S115" ca="1">INDIRECT(CONCATENATE("'",$B$115,"'!S14"))</f>
        <v>3714510</v>
      </c>
      <c r="T115" s="437" cm="1">
        <f t="array" aca="1" ref="T115" ca="1">INDIRECT(CONCATENATE("'",$B$115,"'!T14"))</f>
        <v>4055502</v>
      </c>
      <c r="U115" s="437" cm="1">
        <f t="array" aca="1" ref="U115" ca="1">INDIRECT(CONCATENATE("'",$B$115,"'!U14"))</f>
        <v>4466494</v>
      </c>
      <c r="W115" s="452"/>
      <c r="X115" s="452"/>
      <c r="Y115" s="452"/>
    </row>
    <row r="116" spans="2:25">
      <c r="D116" s="395" t="s">
        <v>461</v>
      </c>
      <c r="H116" s="453">
        <f t="shared" ref="H116:U116" ca="1" si="13">(H115/G115-1)*100</f>
        <v>21.35465490836004</v>
      </c>
      <c r="I116" s="453">
        <f t="shared" ca="1" si="13"/>
        <v>11.92856751174396</v>
      </c>
      <c r="J116" s="453">
        <f t="shared" ca="1" si="13"/>
        <v>7.1842971304418857</v>
      </c>
      <c r="K116" s="453">
        <f t="shared" ca="1" si="13"/>
        <v>19.272795442998071</v>
      </c>
      <c r="L116" s="453">
        <f t="shared" ca="1" si="13"/>
        <v>10.880580096182847</v>
      </c>
      <c r="M116" s="453">
        <f t="shared" ca="1" si="13"/>
        <v>10.489587199596073</v>
      </c>
      <c r="N116" s="453">
        <f t="shared" ca="1" si="13"/>
        <v>8.7560152412556658</v>
      </c>
      <c r="O116" s="453">
        <f t="shared" ca="1" si="13"/>
        <v>8.9679866611087853</v>
      </c>
      <c r="P116" s="453">
        <f t="shared" ca="1" si="13"/>
        <v>9.1799909874827001</v>
      </c>
      <c r="Q116" s="453">
        <f t="shared" ca="1" si="13"/>
        <v>9.1800274690622565</v>
      </c>
      <c r="R116" s="453">
        <f t="shared" ca="1" si="13"/>
        <v>9.1799793910970919</v>
      </c>
      <c r="S116" s="453">
        <f t="shared" ca="1" si="13"/>
        <v>9.1800014637634764</v>
      </c>
      <c r="T116" s="453">
        <f t="shared" ca="1" si="13"/>
        <v>9.1799995154138827</v>
      </c>
      <c r="U116" s="453">
        <f t="shared" ca="1" si="13"/>
        <v>10.134183141815733</v>
      </c>
    </row>
    <row r="117" spans="2:25">
      <c r="D117" s="395" t="s">
        <v>462</v>
      </c>
      <c r="E117" s="472">
        <f ca="1">MEDIAN(H116:K116)</f>
        <v>15.600681477371015</v>
      </c>
    </row>
    <row r="118" spans="2:25">
      <c r="D118" s="395" t="s">
        <v>668</v>
      </c>
      <c r="E118" s="472">
        <f ca="1">MEDIAN(L116:O116)</f>
        <v>9.7287869303524293</v>
      </c>
      <c r="K118" s="441"/>
    </row>
    <row r="119" spans="2:25">
      <c r="D119" s="395" t="s">
        <v>669</v>
      </c>
      <c r="E119" s="472">
        <f ca="1">MEDIAN(P116:U116)</f>
        <v>9.1800004895886786</v>
      </c>
      <c r="K119" s="441"/>
    </row>
    <row r="120" spans="2:25" ht="54.75">
      <c r="D120" s="518" t="str">
        <f>"Admissible difference between historical and "&amp;$L$1&amp;" - "&amp;$O$1&amp;" projected median.
A written justification in the Report must be given if the actual difference exceeds the admissible difference."</f>
        <v>Admissible difference between historical and 2022 - 2025 projected median.
A written justification in the Report must be given if the actual difference exceeds the admissible difference.</v>
      </c>
      <c r="E120" s="520">
        <v>0.03</v>
      </c>
      <c r="F120" s="519" t="str">
        <f ca="1">IF(E118-E117&gt;E120*100,"Control: Provide written justification","Control: OK")</f>
        <v>Control: OK</v>
      </c>
      <c r="G120" s="441"/>
      <c r="K120" s="441"/>
      <c r="L120" s="441"/>
    </row>
    <row r="121" spans="2:25" ht="54.75">
      <c r="D121" s="518" t="str">
        <f>"Admissible difference between historical and "&amp;$P$1&amp;" - "&amp;$U$1&amp;" projected median.
A written justification in the Report must be given if the actual difference exceeds the admissible difference."</f>
        <v>Admissible difference between historical and 2026 - 2031 projected median.
A written justification in the Report must be given if the actual difference exceeds the admissible difference.</v>
      </c>
      <c r="E121" s="520">
        <v>0.03</v>
      </c>
      <c r="F121" s="519" t="str">
        <f ca="1">IF(E119-E117&gt;E121*100,"Control: Provide written justification","Control: OK")</f>
        <v>Control: OK</v>
      </c>
      <c r="G121" s="441"/>
      <c r="K121" s="441"/>
      <c r="L121" s="441"/>
    </row>
    <row r="122" spans="2:25">
      <c r="D122" s="386"/>
    </row>
    <row r="123" spans="2:25">
      <c r="D123" s="431" t="s">
        <v>197</v>
      </c>
      <c r="E123" s="467" t="s">
        <v>5</v>
      </c>
      <c r="F123" s="467" t="s">
        <v>0</v>
      </c>
      <c r="G123" s="431">
        <f t="shared" ref="G123:U123" si="14">G$1</f>
        <v>2017</v>
      </c>
      <c r="H123" s="431">
        <f t="shared" si="14"/>
        <v>2018</v>
      </c>
      <c r="I123" s="431">
        <f t="shared" si="14"/>
        <v>2019</v>
      </c>
      <c r="J123" s="431">
        <f t="shared" si="14"/>
        <v>2020</v>
      </c>
      <c r="K123" s="431">
        <f t="shared" si="14"/>
        <v>2021</v>
      </c>
      <c r="L123" s="431">
        <f t="shared" si="14"/>
        <v>2022</v>
      </c>
      <c r="M123" s="431">
        <f t="shared" si="14"/>
        <v>2023</v>
      </c>
      <c r="N123" s="431">
        <f t="shared" si="14"/>
        <v>2024</v>
      </c>
      <c r="O123" s="431">
        <f t="shared" si="14"/>
        <v>2025</v>
      </c>
      <c r="P123" s="431">
        <f t="shared" si="14"/>
        <v>2026</v>
      </c>
      <c r="Q123" s="431">
        <f t="shared" si="14"/>
        <v>2027</v>
      </c>
      <c r="R123" s="431">
        <f t="shared" si="14"/>
        <v>2028</v>
      </c>
      <c r="S123" s="431">
        <f t="shared" si="14"/>
        <v>2029</v>
      </c>
      <c r="T123" s="431">
        <f t="shared" si="14"/>
        <v>2030</v>
      </c>
      <c r="U123" s="431">
        <f t="shared" si="14"/>
        <v>2031</v>
      </c>
      <c r="V123" s="432"/>
      <c r="W123" s="433"/>
      <c r="X123" s="433"/>
      <c r="Y123" s="433"/>
    </row>
    <row r="124" spans="2:25">
      <c r="B124" s="429" t="s">
        <v>314</v>
      </c>
      <c r="C124" s="454">
        <v>1</v>
      </c>
      <c r="D124" s="395" t="str">
        <f>D123</f>
        <v>Revenue</v>
      </c>
      <c r="E124" s="463" t="str">
        <f>DataRequest!C119</f>
        <v>Naira</v>
      </c>
      <c r="F124" s="463" t="str">
        <f>DataRequest!D119</f>
        <v>Million</v>
      </c>
      <c r="G124" s="434">
        <f t="shared" ref="G124:U130" ca="1" si="15">INDEX(INDIRECT(CONCATENATE("'",$B124,"'!$A$536:$DZ$10000")),MATCH($C124,INDIRECT(CONCATENATE("'",$B124,"'!$A$536:$A$10000")),0),MATCH(G$1,INDIRECT(CONCATENATE("'",$B124,"'!$A$536:$DZ$536")),0))</f>
        <v>53028.486314590002</v>
      </c>
      <c r="H124" s="434">
        <f t="shared" ca="1" si="15"/>
        <v>63295.960805629999</v>
      </c>
      <c r="I124" s="434">
        <f t="shared" ca="1" si="15"/>
        <v>65104.334836870003</v>
      </c>
      <c r="J124" s="434">
        <f t="shared" ca="1" si="15"/>
        <v>62102.26080014</v>
      </c>
      <c r="K124" s="434">
        <f t="shared" ca="1" si="15"/>
        <v>73950.199041093336</v>
      </c>
      <c r="L124" s="434">
        <f t="shared" ca="1" si="15"/>
        <v>136858.66346919001</v>
      </c>
      <c r="M124" s="434">
        <f t="shared" ca="1" si="15"/>
        <v>135933.91189600001</v>
      </c>
      <c r="N124" s="434">
        <f t="shared" ca="1" si="15"/>
        <v>141071.44623300002</v>
      </c>
      <c r="O124" s="434">
        <f t="shared" ca="1" si="15"/>
        <v>130611.99425013328</v>
      </c>
      <c r="P124" s="434">
        <f t="shared" ca="1" si="15"/>
        <v>139938.51229553332</v>
      </c>
      <c r="Q124" s="434">
        <f t="shared" ca="1" si="15"/>
        <v>149265.0303409333</v>
      </c>
      <c r="R124" s="434">
        <f t="shared" ca="1" si="15"/>
        <v>158591.54838633328</v>
      </c>
      <c r="S124" s="434">
        <f t="shared" ca="1" si="15"/>
        <v>167918.06643173331</v>
      </c>
      <c r="T124" s="434">
        <f t="shared" ca="1" si="15"/>
        <v>177244.58447713332</v>
      </c>
      <c r="U124" s="434">
        <f t="shared" ca="1" si="15"/>
        <v>186571.10252253327</v>
      </c>
    </row>
    <row r="125" spans="2:25">
      <c r="D125" s="544" t="s">
        <v>461</v>
      </c>
      <c r="H125" s="453">
        <f ca="1">IFERROR((H124/G124-1)*100, "N.A.")</f>
        <v>19.362186637062372</v>
      </c>
      <c r="I125" s="453">
        <f t="shared" ref="I125:U125" ca="1" si="16">IFERROR((I124/H124-1)*100, "N.A.")</f>
        <v>2.8570133200018555</v>
      </c>
      <c r="J125" s="453">
        <f t="shared" ca="1" si="16"/>
        <v>-4.6111738093203902</v>
      </c>
      <c r="K125" s="453">
        <f t="shared" ca="1" si="16"/>
        <v>19.078110987106967</v>
      </c>
      <c r="L125" s="453">
        <f t="shared" ca="1" si="16"/>
        <v>85.068688446854779</v>
      </c>
      <c r="M125" s="453">
        <f t="shared" ca="1" si="16"/>
        <v>-0.67569823476917312</v>
      </c>
      <c r="N125" s="453">
        <f t="shared" ca="1" si="16"/>
        <v>3.7794353633629152</v>
      </c>
      <c r="O125" s="453">
        <f t="shared" ca="1" si="16"/>
        <v>-7.4142941482228997</v>
      </c>
      <c r="P125" s="453">
        <f t="shared" ca="1" si="16"/>
        <v>7.1406290815366757</v>
      </c>
      <c r="Q125" s="453">
        <f t="shared" ca="1" si="16"/>
        <v>6.6647257373320556</v>
      </c>
      <c r="R125" s="453">
        <f t="shared" ca="1" si="16"/>
        <v>6.2482940740355986</v>
      </c>
      <c r="S125" s="453">
        <f t="shared" ca="1" si="16"/>
        <v>5.8808417852636019</v>
      </c>
      <c r="T125" s="453">
        <f t="shared" ca="1" si="16"/>
        <v>5.5542076225560066</v>
      </c>
      <c r="U125" s="453">
        <f t="shared" ca="1" si="16"/>
        <v>5.2619481000860668</v>
      </c>
    </row>
    <row r="126" spans="2:25">
      <c r="B126" s="429" t="s">
        <v>314</v>
      </c>
      <c r="C126" s="454">
        <v>2</v>
      </c>
      <c r="D126" s="395" t="s">
        <v>217</v>
      </c>
      <c r="E126" s="463" t="str">
        <f>DataRequest!C121</f>
        <v>Naira</v>
      </c>
      <c r="F126" s="463" t="str">
        <f>DataRequest!D121</f>
        <v>Million</v>
      </c>
      <c r="G126" s="434">
        <f t="shared" ca="1" si="15"/>
        <v>48603</v>
      </c>
      <c r="H126" s="434">
        <f t="shared" ca="1" si="15"/>
        <v>58414</v>
      </c>
      <c r="I126" s="434">
        <f t="shared" ca="1" si="15"/>
        <v>57737</v>
      </c>
      <c r="J126" s="434">
        <f t="shared" ca="1" si="15"/>
        <v>54126</v>
      </c>
      <c r="K126" s="434">
        <f t="shared" ca="1" si="15"/>
        <v>57676.346748959993</v>
      </c>
      <c r="L126" s="434">
        <f t="shared" ca="1" si="15"/>
        <v>74977.037841340003</v>
      </c>
      <c r="M126" s="434">
        <f t="shared" ca="1" si="15"/>
        <v>84430.800734000004</v>
      </c>
      <c r="N126" s="434">
        <f t="shared" ca="1" si="15"/>
        <v>93085.312854000003</v>
      </c>
      <c r="O126" s="434">
        <f t="shared" ca="1" si="15"/>
        <v>96168.156208133296</v>
      </c>
      <c r="P126" s="434">
        <f t="shared" ca="1" si="15"/>
        <v>104530.6402020333</v>
      </c>
      <c r="Q126" s="434">
        <f t="shared" ca="1" si="15"/>
        <v>112893.1241959333</v>
      </c>
      <c r="R126" s="434">
        <f t="shared" ca="1" si="15"/>
        <v>121255.60818983329</v>
      </c>
      <c r="S126" s="434">
        <f t="shared" ca="1" si="15"/>
        <v>129618.0921837333</v>
      </c>
      <c r="T126" s="434">
        <f t="shared" ca="1" si="15"/>
        <v>137980.57617763331</v>
      </c>
      <c r="U126" s="434">
        <f t="shared" ca="1" si="15"/>
        <v>146343.06017153329</v>
      </c>
    </row>
    <row r="127" spans="2:25">
      <c r="D127" s="544" t="s">
        <v>461</v>
      </c>
      <c r="H127" s="453">
        <f ca="1">IFERROR((H126/G126-1)*100, "N.A.")</f>
        <v>20.185996749171853</v>
      </c>
      <c r="I127" s="453">
        <f t="shared" ref="I127:U127" ca="1" si="17">IFERROR((I126/H126-1)*100, "N.A.")</f>
        <v>-1.1589687403704585</v>
      </c>
      <c r="J127" s="453">
        <f t="shared" ca="1" si="17"/>
        <v>-6.254221729566833</v>
      </c>
      <c r="K127" s="453">
        <f t="shared" ca="1" si="17"/>
        <v>6.5594109096552389</v>
      </c>
      <c r="L127" s="453">
        <f t="shared" ca="1" si="17"/>
        <v>29.996163189188074</v>
      </c>
      <c r="M127" s="453">
        <f t="shared" ca="1" si="17"/>
        <v>12.608877550837949</v>
      </c>
      <c r="N127" s="453">
        <f t="shared" ca="1" si="17"/>
        <v>10.25042051569085</v>
      </c>
      <c r="O127" s="453">
        <f t="shared" ca="1" si="17"/>
        <v>3.3118472287551937</v>
      </c>
      <c r="P127" s="453">
        <f t="shared" ca="1" si="17"/>
        <v>8.6956892214938399</v>
      </c>
      <c r="Q127" s="453">
        <f t="shared" ca="1" si="17"/>
        <v>8.0000313570616868</v>
      </c>
      <c r="R127" s="453">
        <f t="shared" ca="1" si="17"/>
        <v>7.4074342910258828</v>
      </c>
      <c r="S127" s="453">
        <f t="shared" ca="1" si="17"/>
        <v>6.8965750275302939</v>
      </c>
      <c r="T127" s="453">
        <f t="shared" ca="1" si="17"/>
        <v>6.4516332967208045</v>
      </c>
      <c r="U127" s="453">
        <f t="shared" ca="1" si="17"/>
        <v>6.0606240570660441</v>
      </c>
    </row>
    <row r="128" spans="2:25">
      <c r="B128" s="429" t="s">
        <v>314</v>
      </c>
      <c r="C128" s="454">
        <v>3</v>
      </c>
      <c r="D128" s="395" t="s">
        <v>3</v>
      </c>
      <c r="E128" s="463" t="str">
        <f>DataRequest!C123</f>
        <v>Naira</v>
      </c>
      <c r="F128" s="463" t="str">
        <f>DataRequest!D123</f>
        <v>Million</v>
      </c>
      <c r="G128" s="434">
        <f t="shared" ca="1" si="15"/>
        <v>4425.4863145899999</v>
      </c>
      <c r="H128" s="434">
        <f t="shared" ca="1" si="15"/>
        <v>4881.9608056300003</v>
      </c>
      <c r="I128" s="434">
        <f t="shared" ca="1" si="15"/>
        <v>7367.3348368699999</v>
      </c>
      <c r="J128" s="434">
        <f t="shared" ca="1" si="15"/>
        <v>7976.2608001400004</v>
      </c>
      <c r="K128" s="434">
        <f t="shared" ca="1" si="15"/>
        <v>11850.565309466667</v>
      </c>
      <c r="L128" s="434">
        <f t="shared" ca="1" si="15"/>
        <v>14249.10695085</v>
      </c>
      <c r="M128" s="434">
        <f t="shared" ca="1" si="15"/>
        <v>15950.059159</v>
      </c>
      <c r="N128" s="434">
        <f t="shared" ca="1" si="15"/>
        <v>16747.562117000001</v>
      </c>
      <c r="O128" s="434">
        <f t="shared" ca="1" si="15"/>
        <v>17519.747521000001</v>
      </c>
      <c r="P128" s="434">
        <f t="shared" ca="1" si="15"/>
        <v>18298.262313499999</v>
      </c>
      <c r="Q128" s="434">
        <f t="shared" ca="1" si="15"/>
        <v>19076.777106000001</v>
      </c>
      <c r="R128" s="434">
        <f t="shared" ca="1" si="15"/>
        <v>19855.2918985</v>
      </c>
      <c r="S128" s="434">
        <f t="shared" ca="1" si="15"/>
        <v>20633.806691000002</v>
      </c>
      <c r="T128" s="434">
        <f t="shared" ca="1" si="15"/>
        <v>21412.3214835</v>
      </c>
      <c r="U128" s="434">
        <f t="shared" ca="1" si="15"/>
        <v>22190.836276000002</v>
      </c>
    </row>
    <row r="129" spans="2:25">
      <c r="D129" s="544" t="s">
        <v>461</v>
      </c>
      <c r="H129" s="453">
        <f ca="1">IFERROR((H128/G128-1)*100, "N.A.")</f>
        <v>10.314674107907408</v>
      </c>
      <c r="I129" s="453">
        <f t="shared" ref="I129:U129" ca="1" si="18">IFERROR((I128/H128-1)*100, "N.A.")</f>
        <v>50.909340123620069</v>
      </c>
      <c r="J129" s="453">
        <f t="shared" ca="1" si="18"/>
        <v>8.2652136322434622</v>
      </c>
      <c r="K129" s="453">
        <f t="shared" ca="1" si="18"/>
        <v>48.572941712972373</v>
      </c>
      <c r="L129" s="453">
        <f t="shared" ca="1" si="18"/>
        <v>20.239892180226128</v>
      </c>
      <c r="M129" s="453">
        <f t="shared" ca="1" si="18"/>
        <v>11.937254833002232</v>
      </c>
      <c r="N129" s="453">
        <f t="shared" ca="1" si="18"/>
        <v>5.000000000313487</v>
      </c>
      <c r="O129" s="453">
        <f t="shared" ca="1" si="18"/>
        <v>4.6107331837639487</v>
      </c>
      <c r="P129" s="453">
        <f t="shared" ca="1" si="18"/>
        <v>4.4436416196456774</v>
      </c>
      <c r="Q129" s="453">
        <f t="shared" ca="1" si="18"/>
        <v>4.2545831902608189</v>
      </c>
      <c r="R129" s="453">
        <f t="shared" ca="1" si="18"/>
        <v>4.080955541778275</v>
      </c>
      <c r="S129" s="453">
        <f t="shared" ca="1" si="18"/>
        <v>3.9209435775598767</v>
      </c>
      <c r="T129" s="453">
        <f t="shared" ca="1" si="18"/>
        <v>3.7730061357973632</v>
      </c>
      <c r="U129" s="453">
        <f t="shared" ca="1" si="18"/>
        <v>3.6358261905413247</v>
      </c>
    </row>
    <row r="130" spans="2:25">
      <c r="B130" s="429" t="s">
        <v>314</v>
      </c>
      <c r="C130" s="454">
        <v>4</v>
      </c>
      <c r="D130" s="395" t="s">
        <v>9</v>
      </c>
      <c r="E130" s="463" t="str">
        <f>DataRequest!C125</f>
        <v>Naira</v>
      </c>
      <c r="F130" s="463" t="str">
        <f>DataRequest!D125</f>
        <v>Million</v>
      </c>
      <c r="G130" s="434">
        <f t="shared" ca="1" si="15"/>
        <v>0</v>
      </c>
      <c r="H130" s="434">
        <f t="shared" ca="1" si="15"/>
        <v>0</v>
      </c>
      <c r="I130" s="434">
        <f t="shared" ca="1" si="15"/>
        <v>0</v>
      </c>
      <c r="J130" s="434">
        <f t="shared" ca="1" si="15"/>
        <v>0</v>
      </c>
      <c r="K130" s="434">
        <f t="shared" ca="1" si="15"/>
        <v>4423.2869826666674</v>
      </c>
      <c r="L130" s="434">
        <f t="shared" ca="1" si="15"/>
        <v>47632.518677</v>
      </c>
      <c r="M130" s="434">
        <f t="shared" ca="1" si="15"/>
        <v>35553.052002999997</v>
      </c>
      <c r="N130" s="434">
        <f t="shared" ca="1" si="15"/>
        <v>31238.571262000001</v>
      </c>
      <c r="O130" s="434">
        <f t="shared" ca="1" si="15"/>
        <v>16924.090520999998</v>
      </c>
      <c r="P130" s="434">
        <f t="shared" ca="1" si="15"/>
        <v>17109.609779999999</v>
      </c>
      <c r="Q130" s="434">
        <f t="shared" ca="1" si="15"/>
        <v>17295.129038999999</v>
      </c>
      <c r="R130" s="434">
        <f t="shared" ca="1" si="15"/>
        <v>17480.648298</v>
      </c>
      <c r="S130" s="434">
        <f t="shared" ca="1" si="15"/>
        <v>17666.167557000001</v>
      </c>
      <c r="T130" s="434">
        <f t="shared" ca="1" si="15"/>
        <v>17851.686816000001</v>
      </c>
      <c r="U130" s="434">
        <f t="shared" ca="1" si="15"/>
        <v>18037.206074999998</v>
      </c>
    </row>
    <row r="131" spans="2:25">
      <c r="D131" s="544" t="s">
        <v>461</v>
      </c>
      <c r="H131" s="453" t="str">
        <f ca="1">IFERROR((H130/G130-1)*100, "N.A.")</f>
        <v>N.A.</v>
      </c>
      <c r="I131" s="453" t="str">
        <f t="shared" ref="I131:U131" ca="1" si="19">IFERROR((I130/H130-1)*100, "N.A.")</f>
        <v>N.A.</v>
      </c>
      <c r="J131" s="453" t="str">
        <f t="shared" ca="1" si="19"/>
        <v>N.A.</v>
      </c>
      <c r="K131" s="453" t="str">
        <f t="shared" ca="1" si="19"/>
        <v>N.A.</v>
      </c>
      <c r="L131" s="453">
        <f t="shared" ca="1" si="19"/>
        <v>976.85797606294534</v>
      </c>
      <c r="M131" s="453">
        <f t="shared" ca="1" si="19"/>
        <v>-25.359705951960787</v>
      </c>
      <c r="N131" s="453">
        <f t="shared" ca="1" si="19"/>
        <v>-12.135331562072182</v>
      </c>
      <c r="O131" s="453">
        <f t="shared" ca="1" si="19"/>
        <v>-45.823096776557058</v>
      </c>
      <c r="P131" s="453">
        <f t="shared" ca="1" si="19"/>
        <v>1.0961845114796587</v>
      </c>
      <c r="Q131" s="453">
        <f t="shared" ca="1" si="19"/>
        <v>1.0842985981881492</v>
      </c>
      <c r="R131" s="453">
        <f t="shared" ca="1" si="19"/>
        <v>1.0726676775967503</v>
      </c>
      <c r="S131" s="453">
        <f t="shared" ca="1" si="19"/>
        <v>1.061283631118104</v>
      </c>
      <c r="T131" s="453">
        <f t="shared" ca="1" si="19"/>
        <v>1.0501386811905933</v>
      </c>
      <c r="U131" s="453">
        <f t="shared" ca="1" si="19"/>
        <v>1.0392253735580947</v>
      </c>
    </row>
    <row r="132" spans="2:25">
      <c r="D132" s="395"/>
      <c r="H132" s="453"/>
      <c r="I132" s="453"/>
      <c r="J132" s="453"/>
      <c r="K132" s="453"/>
      <c r="L132" s="453"/>
      <c r="M132" s="453"/>
      <c r="N132" s="453"/>
      <c r="O132" s="453"/>
      <c r="P132" s="453"/>
      <c r="Q132" s="453"/>
      <c r="R132" s="453"/>
      <c r="S132" s="453"/>
      <c r="T132" s="453"/>
      <c r="U132" s="453"/>
    </row>
    <row r="133" spans="2:25" s="519" customFormat="1" ht="123.6" customHeight="1">
      <c r="C133" s="382"/>
      <c r="D133" s="455"/>
      <c r="E133" s="462" t="s">
        <v>462</v>
      </c>
      <c r="F133" s="462" t="str">
        <f>"Median of projections ("&amp;$L$1&amp;" - "&amp;$O$1&amp;")"</f>
        <v>Median of projections (2022 - 2025)</v>
      </c>
      <c r="G133" s="538" t="str">
        <f>"Median of projections ("&amp;$P$1&amp;" - "&amp;$U$1&amp;")"</f>
        <v>Median of projections (2026 - 2031)</v>
      </c>
      <c r="H133" s="542" t="str">
        <f>"Admissible difference between historical and "&amp;$L$1&amp;" - "&amp;$O$1&amp;" projected median."</f>
        <v>Admissible difference between historical and 2022 - 2025 projected median.</v>
      </c>
      <c r="I133" s="542" t="str">
        <f>"Admissible difference between historical and "&amp;$P$1&amp;" - "&amp;$U$1&amp;" projected median."</f>
        <v>Admissible difference between historical and 2026 - 2031 projected median.</v>
      </c>
      <c r="J133" s="462" t="str">
        <f>"Control "&amp;$L$1&amp;" - "&amp;$O$1</f>
        <v>Control 2022 - 2025</v>
      </c>
      <c r="K133" s="462" t="str">
        <f>"Control "&amp;$P$1&amp;" - "&amp;$U$1</f>
        <v>Control 2026 - 2031</v>
      </c>
      <c r="L133" s="543"/>
      <c r="M133" s="462" t="str">
        <f>"Control "&amp;$L$1&amp;" - "&amp;$O$1&amp;" using Absolute values"</f>
        <v>Control 2022 - 2025 using Absolute values</v>
      </c>
      <c r="N133" s="462" t="str">
        <f>"Control "&amp;$P$1&amp;" - "&amp;$U$1&amp;" using Absolute values"</f>
        <v>Control 2026 - 2031 using Absolute values</v>
      </c>
      <c r="O133" s="543"/>
      <c r="P133" s="543"/>
      <c r="Q133" s="543"/>
      <c r="R133" s="543"/>
      <c r="S133" s="543"/>
      <c r="T133" s="543"/>
      <c r="U133" s="543"/>
    </row>
    <row r="134" spans="2:25">
      <c r="D134" s="537" t="s">
        <v>197</v>
      </c>
      <c r="E134" s="472">
        <f ca="1">IFERROR(MEDIAN(H125:K125),"N.A.")</f>
        <v>10.967562153554411</v>
      </c>
      <c r="F134" s="472">
        <f ca="1">IFERROR(MEDIAN(L125:O125),"N.A.")</f>
        <v>1.5518685642968708</v>
      </c>
      <c r="G134" s="472">
        <f ca="1">IFERROR(MEDIAN(P125:U125),"N.A.")</f>
        <v>6.0645679296496002</v>
      </c>
      <c r="H134" s="520">
        <v>0.03</v>
      </c>
      <c r="I134" s="520">
        <v>0.03</v>
      </c>
      <c r="J134" s="379" t="str">
        <f ca="1">IFERROR(IF(F134-E134&gt;H134*100,"(*)","OK"),"N.A.")</f>
        <v>OK</v>
      </c>
      <c r="K134" s="379" t="str">
        <f ca="1">IFERROR(IF(G134-E134&gt;I134*100,"(*)","OK"),"N.A.")</f>
        <v>OK</v>
      </c>
      <c r="L134" s="453"/>
      <c r="M134" s="379" t="str">
        <f ca="1">IFERROR(IF(ABS(F134-E134)&gt;H134*100,"(*)","OK"),"N.A.")</f>
        <v>(*)</v>
      </c>
      <c r="N134" s="379" t="str">
        <f ca="1">IFERROR(IF(ABS(G134-E134)&gt;I134*100,"(*)","OK"),"N.A.")</f>
        <v>(*)</v>
      </c>
      <c r="O134" s="453"/>
      <c r="P134" s="453"/>
      <c r="Q134" s="453"/>
      <c r="R134" s="453"/>
      <c r="S134" s="453"/>
      <c r="T134" s="453"/>
      <c r="U134" s="453"/>
    </row>
    <row r="135" spans="2:25">
      <c r="D135" s="537" t="s">
        <v>217</v>
      </c>
      <c r="E135" s="472">
        <f ca="1">IFERROR(MEDIAN(H127:K127),"N.A.")</f>
        <v>2.7002210846423904</v>
      </c>
      <c r="F135" s="472">
        <f ca="1">IFERROR(MEDIAN(L127:O127),"N.A.")</f>
        <v>11.429649033264401</v>
      </c>
      <c r="G135" s="472">
        <f ca="1">IFERROR(MEDIAN(P127:U127),"N.A.")</f>
        <v>7.1520046592780879</v>
      </c>
      <c r="H135" s="520">
        <v>0.03</v>
      </c>
      <c r="I135" s="520">
        <v>0.03</v>
      </c>
      <c r="J135" s="379" t="str">
        <f ca="1">IFERROR(IF(F135-E135&gt;H135*100,"(*)","OK"),"N.A.")</f>
        <v>(*)</v>
      </c>
      <c r="K135" s="379" t="str">
        <f ca="1">IFERROR(IF(G135-E135&gt;I135*100,"(*)","OK"),"N.A.")</f>
        <v>(*)</v>
      </c>
      <c r="L135" s="453"/>
      <c r="M135" s="379" t="str">
        <f ca="1">IFERROR(IF(ABS(F135-E135)&gt;H135*100,"(*)","OK"),"N.A.")</f>
        <v>(*)</v>
      </c>
      <c r="N135" s="379" t="str">
        <f ca="1">IFERROR(IF(ABS(G135-E135)&gt;I135*100,"(*)","OK"),"N.A.")</f>
        <v>(*)</v>
      </c>
      <c r="O135" s="453"/>
      <c r="P135" s="453"/>
      <c r="Q135" s="453"/>
      <c r="R135" s="453"/>
      <c r="S135" s="453"/>
      <c r="T135" s="453"/>
      <c r="U135" s="453"/>
    </row>
    <row r="136" spans="2:25">
      <c r="D136" s="537" t="s">
        <v>3</v>
      </c>
      <c r="E136" s="472">
        <f ca="1">IFERROR(MEDIAN(H129:K129),"N.A.")</f>
        <v>29.44380791043989</v>
      </c>
      <c r="F136" s="472">
        <f ca="1">IFERROR(MEDIAN(L129:O129),"N.A.")</f>
        <v>8.4686274166578599</v>
      </c>
      <c r="G136" s="472">
        <f ca="1">IFERROR(MEDIAN(P129:U129),"N.A.")</f>
        <v>4.0009495596690758</v>
      </c>
      <c r="H136" s="520">
        <v>0.03</v>
      </c>
      <c r="I136" s="520">
        <v>0.03</v>
      </c>
      <c r="J136" s="379" t="str">
        <f ca="1">IFERROR(IF(F136-E136&gt;H136*100,"(*)","OK"),"N.A.")</f>
        <v>OK</v>
      </c>
      <c r="K136" s="379" t="str">
        <f ca="1">IFERROR(IF(G136-E136&gt;I136*100,"(*)","OK"),"N.A.")</f>
        <v>OK</v>
      </c>
      <c r="L136" s="453"/>
      <c r="M136" s="379" t="str">
        <f ca="1">IFERROR(IF(ABS(F136-E136)&gt;H136*100,"(*)","OK"),"N.A.")</f>
        <v>(*)</v>
      </c>
      <c r="N136" s="379" t="str">
        <f ca="1">IFERROR(IF(ABS(G136-E136)&gt;I136*100,"(*)","OK"),"N.A.")</f>
        <v>(*)</v>
      </c>
      <c r="O136" s="453"/>
      <c r="P136" s="453"/>
      <c r="Q136" s="453"/>
      <c r="R136" s="453"/>
      <c r="S136" s="453"/>
      <c r="T136" s="453"/>
      <c r="U136" s="453"/>
    </row>
    <row r="137" spans="2:25">
      <c r="D137" s="537" t="s">
        <v>9</v>
      </c>
      <c r="E137" s="472" t="str">
        <f ca="1">IFERROR(MEDIAN(H131:K131),"N.A.")</f>
        <v>N.A.</v>
      </c>
      <c r="F137" s="472">
        <f ca="1">IFERROR(MEDIAN(L131:O131),"N.A.")</f>
        <v>-18.747518757016486</v>
      </c>
      <c r="G137" s="472">
        <f ca="1">IFERROR(MEDIAN(P131:U131),"N.A.")</f>
        <v>1.0669756543574271</v>
      </c>
      <c r="H137" s="520">
        <v>0.03</v>
      </c>
      <c r="I137" s="520">
        <v>0.03</v>
      </c>
      <c r="J137" s="379" t="str">
        <f ca="1">IFERROR(IF(F137-E137&gt;H137*100,"(*)","OK"),"N.A.")</f>
        <v>N.A.</v>
      </c>
      <c r="K137" s="379" t="str">
        <f ca="1">IFERROR(IF(G137-E137&gt;I137*100,"(*)","OK"),"N.A.")</f>
        <v>N.A.</v>
      </c>
      <c r="L137" s="453"/>
      <c r="M137" s="379" t="str">
        <f ca="1">IFERROR(IF(ABS(F137-E137)&gt;H137*100,"(*)","OK"),"N.A.")</f>
        <v>N.A.</v>
      </c>
      <c r="N137" s="379" t="str">
        <f ca="1">IFERROR(IF(ABS(G137-E137)&gt;I137*100,"(*)","OK"),"N.A.")</f>
        <v>N.A.</v>
      </c>
      <c r="O137" s="453"/>
      <c r="P137" s="453"/>
      <c r="Q137" s="453"/>
      <c r="R137" s="453"/>
      <c r="S137" s="453"/>
      <c r="T137" s="453"/>
      <c r="U137" s="453"/>
    </row>
    <row r="138" spans="2:25">
      <c r="D138" s="395" t="str">
        <f ca="1">IF(COUNTIF(J134:N137,"(*)")&gt;=1,"(*): A written justification in the Report must be given if the actual difference exceeds the admissible difference.","Control: OK")</f>
        <v>(*): A written justification in the Report must be given if the actual difference exceeds the admissible difference.</v>
      </c>
      <c r="H138" s="453"/>
      <c r="I138" s="453"/>
      <c r="J138" s="453"/>
      <c r="K138" s="453"/>
      <c r="L138" s="453"/>
      <c r="M138" s="453"/>
      <c r="N138" s="453"/>
      <c r="O138" s="453"/>
      <c r="P138" s="453"/>
      <c r="Q138" s="453"/>
      <c r="R138" s="453"/>
      <c r="S138" s="453"/>
      <c r="T138" s="453"/>
      <c r="U138" s="453"/>
    </row>
    <row r="139" spans="2:25">
      <c r="D139" s="395"/>
      <c r="H139" s="453"/>
      <c r="I139" s="453"/>
      <c r="J139" s="453"/>
      <c r="K139" s="453"/>
      <c r="L139" s="453"/>
      <c r="M139" s="453"/>
      <c r="N139" s="453"/>
      <c r="O139" s="453"/>
      <c r="P139" s="453"/>
      <c r="Q139" s="453"/>
      <c r="R139" s="453"/>
      <c r="S139" s="453"/>
      <c r="T139" s="453"/>
      <c r="U139" s="453"/>
    </row>
    <row r="141" spans="2:25">
      <c r="C141"/>
      <c r="D141" s="431" t="s">
        <v>198</v>
      </c>
      <c r="E141" s="467" t="s">
        <v>5</v>
      </c>
      <c r="F141" s="467" t="s">
        <v>0</v>
      </c>
      <c r="G141" s="431">
        <f t="shared" ref="G141:U141" si="20">G$1</f>
        <v>2017</v>
      </c>
      <c r="H141" s="431">
        <f t="shared" si="20"/>
        <v>2018</v>
      </c>
      <c r="I141" s="431">
        <f t="shared" si="20"/>
        <v>2019</v>
      </c>
      <c r="J141" s="431">
        <f t="shared" si="20"/>
        <v>2020</v>
      </c>
      <c r="K141" s="431">
        <f t="shared" si="20"/>
        <v>2021</v>
      </c>
      <c r="L141" s="431">
        <f t="shared" si="20"/>
        <v>2022</v>
      </c>
      <c r="M141" s="431">
        <f t="shared" si="20"/>
        <v>2023</v>
      </c>
      <c r="N141" s="431">
        <f t="shared" si="20"/>
        <v>2024</v>
      </c>
      <c r="O141" s="431">
        <f t="shared" si="20"/>
        <v>2025</v>
      </c>
      <c r="P141" s="431">
        <f t="shared" si="20"/>
        <v>2026</v>
      </c>
      <c r="Q141" s="431">
        <f t="shared" si="20"/>
        <v>2027</v>
      </c>
      <c r="R141" s="431">
        <f t="shared" si="20"/>
        <v>2028</v>
      </c>
      <c r="S141" s="431">
        <f t="shared" si="20"/>
        <v>2029</v>
      </c>
      <c r="T141" s="431">
        <f t="shared" si="20"/>
        <v>2030</v>
      </c>
      <c r="U141" s="431">
        <f t="shared" si="20"/>
        <v>2031</v>
      </c>
      <c r="V141" s="432"/>
      <c r="W141" s="433"/>
      <c r="X141" s="433"/>
      <c r="Y141" s="433"/>
    </row>
    <row r="142" spans="2:25">
      <c r="B142" t="s">
        <v>314</v>
      </c>
      <c r="C142" s="379">
        <v>5</v>
      </c>
      <c r="D142" s="395" t="str">
        <f>D141</f>
        <v>Expenditure</v>
      </c>
      <c r="E142" s="463" t="str">
        <f>DataRequest!$C$136</f>
        <v>Naira</v>
      </c>
      <c r="F142" s="463" t="str">
        <f>DataRequest!$D$136</f>
        <v>Million</v>
      </c>
      <c r="G142" s="539">
        <f t="shared" ref="G142:U150" ca="1" si="21">INDEX(INDIRECT(CONCATENATE("'",$B142,"'!$A$536:$DZ$10000")),MATCH($C142,INDIRECT(CONCATENATE("'",$B142,"'!$A$536:$A$10000")),0),MATCH(G$1,INDIRECT(CONCATENATE("'",$B142,"'!$A$536:$DZ$536")),0))</f>
        <v>90633.723847477988</v>
      </c>
      <c r="H142" s="539">
        <f t="shared" ca="1" si="21"/>
        <v>93343.053652776623</v>
      </c>
      <c r="I142" s="539">
        <f t="shared" ca="1" si="21"/>
        <v>93768.510662400091</v>
      </c>
      <c r="J142" s="539">
        <f t="shared" ca="1" si="21"/>
        <v>78742.988900956218</v>
      </c>
      <c r="K142" s="539">
        <f t="shared" ca="1" si="21"/>
        <v>92674.441180743335</v>
      </c>
      <c r="L142" s="539">
        <f t="shared" ca="1" si="21"/>
        <v>200644.4154146162</v>
      </c>
      <c r="M142" s="539">
        <f t="shared" ca="1" si="21"/>
        <v>152590.38304914959</v>
      </c>
      <c r="N142" s="539">
        <f t="shared" ca="1" si="21"/>
        <v>159300.42006071715</v>
      </c>
      <c r="O142" s="539">
        <f t="shared" ca="1" si="21"/>
        <v>179944.20056949291</v>
      </c>
      <c r="P142" s="539">
        <f t="shared" ca="1" si="21"/>
        <v>190836.20838974137</v>
      </c>
      <c r="Q142" s="539">
        <f t="shared" ca="1" si="21"/>
        <v>184869.09077952427</v>
      </c>
      <c r="R142" s="539">
        <f t="shared" ca="1" si="21"/>
        <v>209978.23028238514</v>
      </c>
      <c r="S142" s="539">
        <f t="shared" ca="1" si="21"/>
        <v>215962.54180139399</v>
      </c>
      <c r="T142" s="539">
        <f t="shared" ca="1" si="21"/>
        <v>221630.44340922683</v>
      </c>
      <c r="U142" s="539">
        <f t="shared" ca="1" si="21"/>
        <v>229254.5914351024</v>
      </c>
    </row>
    <row r="143" spans="2:25">
      <c r="C143" s="379"/>
      <c r="D143" s="544" t="s">
        <v>461</v>
      </c>
      <c r="G143" s="540"/>
      <c r="H143" s="541">
        <f t="shared" ref="H143:U143" ca="1" si="22">IFERROR((H142/G142-1)*100, "N.A.")</f>
        <v>2.9893175412918138</v>
      </c>
      <c r="I143" s="541">
        <f t="shared" ca="1" si="22"/>
        <v>0.45579932622099584</v>
      </c>
      <c r="J143" s="541">
        <f t="shared" ca="1" si="22"/>
        <v>-16.024059308717277</v>
      </c>
      <c r="K143" s="541">
        <f t="shared" ca="1" si="22"/>
        <v>17.692308196873576</v>
      </c>
      <c r="L143" s="541">
        <f t="shared" ca="1" si="22"/>
        <v>116.50458622491028</v>
      </c>
      <c r="M143" s="541">
        <f t="shared" ca="1" si="22"/>
        <v>-23.949847926824507</v>
      </c>
      <c r="N143" s="541">
        <f t="shared" ca="1" si="22"/>
        <v>4.3974180269317875</v>
      </c>
      <c r="O143" s="541">
        <f t="shared" ca="1" si="22"/>
        <v>12.959024527937469</v>
      </c>
      <c r="P143" s="541">
        <f t="shared" ca="1" si="22"/>
        <v>6.0529918640206848</v>
      </c>
      <c r="Q143" s="541">
        <f t="shared" ca="1" si="22"/>
        <v>-3.1268267487428614</v>
      </c>
      <c r="R143" s="541">
        <f t="shared" ca="1" si="22"/>
        <v>13.58211878307236</v>
      </c>
      <c r="S143" s="541">
        <f t="shared" ca="1" si="22"/>
        <v>2.8499675947172953</v>
      </c>
      <c r="T143" s="541">
        <f t="shared" ca="1" si="22"/>
        <v>2.6244836537649308</v>
      </c>
      <c r="U143" s="541">
        <f t="shared" ca="1" si="22"/>
        <v>3.4400274206906056</v>
      </c>
    </row>
    <row r="144" spans="2:25">
      <c r="B144" t="s">
        <v>314</v>
      </c>
      <c r="C144" s="379">
        <v>6</v>
      </c>
      <c r="D144" s="395" t="s">
        <v>160</v>
      </c>
      <c r="E144" s="463" t="str">
        <f>DataRequest!$C$136</f>
        <v>Naira</v>
      </c>
      <c r="F144" s="463" t="str">
        <f>DataRequest!$D$136</f>
        <v>Million</v>
      </c>
      <c r="G144" s="539">
        <f t="shared" ca="1" si="21"/>
        <v>22653.350874619999</v>
      </c>
      <c r="H144" s="539">
        <f t="shared" ca="1" si="21"/>
        <v>22743.0941226</v>
      </c>
      <c r="I144" s="539">
        <f t="shared" ca="1" si="21"/>
        <v>22154.984560550001</v>
      </c>
      <c r="J144" s="539">
        <f t="shared" ca="1" si="21"/>
        <v>26095.34621295</v>
      </c>
      <c r="K144" s="539">
        <f t="shared" ca="1" si="21"/>
        <v>24090.9221898</v>
      </c>
      <c r="L144" s="539">
        <f t="shared" ca="1" si="21"/>
        <v>36193.54180431</v>
      </c>
      <c r="M144" s="539">
        <f t="shared" ca="1" si="21"/>
        <v>35866.748602</v>
      </c>
      <c r="N144" s="539">
        <f t="shared" ca="1" si="21"/>
        <v>37660.086033</v>
      </c>
      <c r="O144" s="539">
        <f t="shared" ca="1" si="21"/>
        <v>39396.492116000001</v>
      </c>
      <c r="P144" s="539">
        <f t="shared" ca="1" si="21"/>
        <v>41147.131035999999</v>
      </c>
      <c r="Q144" s="539">
        <f t="shared" ca="1" si="21"/>
        <v>42897.769955999996</v>
      </c>
      <c r="R144" s="539">
        <f t="shared" ca="1" si="21"/>
        <v>44648.408876000001</v>
      </c>
      <c r="S144" s="539">
        <f t="shared" ca="1" si="21"/>
        <v>46399.047795999999</v>
      </c>
      <c r="T144" s="539">
        <f t="shared" ca="1" si="21"/>
        <v>48149.686715999997</v>
      </c>
      <c r="U144" s="539">
        <f t="shared" ca="1" si="21"/>
        <v>49900.325636000001</v>
      </c>
    </row>
    <row r="145" spans="2:21">
      <c r="C145" s="379"/>
      <c r="D145" s="544" t="s">
        <v>461</v>
      </c>
      <c r="G145" s="540"/>
      <c r="H145" s="541">
        <f t="shared" ref="H145:U145" ca="1" si="23">IFERROR((H144/G144-1)*100, "N.A.")</f>
        <v>0.39615882205110697</v>
      </c>
      <c r="I145" s="541">
        <f t="shared" ca="1" si="23"/>
        <v>-2.5858819335650041</v>
      </c>
      <c r="J145" s="541">
        <f t="shared" ca="1" si="23"/>
        <v>17.785440750955672</v>
      </c>
      <c r="K145" s="541">
        <f t="shared" ca="1" si="23"/>
        <v>-7.6811551254885817</v>
      </c>
      <c r="L145" s="541">
        <f t="shared" ca="1" si="23"/>
        <v>50.237261650507506</v>
      </c>
      <c r="M145" s="541">
        <f t="shared" ca="1" si="23"/>
        <v>-0.90290473388013881</v>
      </c>
      <c r="N145" s="541">
        <f t="shared" ca="1" si="23"/>
        <v>5.0000000025092861</v>
      </c>
      <c r="O145" s="541">
        <f t="shared" ca="1" si="23"/>
        <v>4.6107331817523134</v>
      </c>
      <c r="P145" s="541">
        <f t="shared" ca="1" si="23"/>
        <v>4.4436416187648708</v>
      </c>
      <c r="Q145" s="541">
        <f t="shared" ca="1" si="23"/>
        <v>4.2545831894533537</v>
      </c>
      <c r="R145" s="541">
        <f t="shared" ca="1" si="23"/>
        <v>4.0809555410354026</v>
      </c>
      <c r="S145" s="541">
        <f t="shared" ca="1" si="23"/>
        <v>3.9209435768740697</v>
      </c>
      <c r="T145" s="541">
        <f t="shared" ca="1" si="23"/>
        <v>3.7730061351623601</v>
      </c>
      <c r="U145" s="541">
        <f t="shared" ca="1" si="23"/>
        <v>3.6358261899516631</v>
      </c>
    </row>
    <row r="146" spans="2:21">
      <c r="B146" t="s">
        <v>314</v>
      </c>
      <c r="C146" s="379">
        <v>7</v>
      </c>
      <c r="D146" s="395" t="s">
        <v>161</v>
      </c>
      <c r="E146" s="463" t="str">
        <f>DataRequest!$C$136</f>
        <v>Naira</v>
      </c>
      <c r="F146" s="463" t="str">
        <f>DataRequest!$D$136</f>
        <v>Million</v>
      </c>
      <c r="G146" s="539">
        <f t="shared" ca="1" si="21"/>
        <v>8754.9101251499997</v>
      </c>
      <c r="H146" s="539">
        <f t="shared" ca="1" si="21"/>
        <v>11940.54471093</v>
      </c>
      <c r="I146" s="539">
        <f t="shared" ca="1" si="21"/>
        <v>14548.03644647</v>
      </c>
      <c r="J146" s="539">
        <f t="shared" ca="1" si="21"/>
        <v>9643.08103734</v>
      </c>
      <c r="K146" s="539">
        <f t="shared" ca="1" si="21"/>
        <v>10376.258516546164</v>
      </c>
      <c r="L146" s="539">
        <f t="shared" ca="1" si="21"/>
        <v>18544.644181283926</v>
      </c>
      <c r="M146" s="539">
        <f t="shared" ca="1" si="21"/>
        <v>13418.347263</v>
      </c>
      <c r="N146" s="539">
        <f t="shared" ca="1" si="21"/>
        <v>14357.631572</v>
      </c>
      <c r="O146" s="539">
        <f t="shared" ca="1" si="21"/>
        <v>15837.5390593333</v>
      </c>
      <c r="P146" s="539">
        <f t="shared" ca="1" si="21"/>
        <v>17182.290817833298</v>
      </c>
      <c r="Q146" s="539">
        <f t="shared" ca="1" si="21"/>
        <v>18527.042576333301</v>
      </c>
      <c r="R146" s="539">
        <f t="shared" ca="1" si="21"/>
        <v>19871.794334833299</v>
      </c>
      <c r="S146" s="539">
        <f t="shared" ca="1" si="21"/>
        <v>21216.546093333302</v>
      </c>
      <c r="T146" s="539">
        <f t="shared" ca="1" si="21"/>
        <v>22561.2978518333</v>
      </c>
      <c r="U146" s="539">
        <f t="shared" ca="1" si="21"/>
        <v>23906.049610333299</v>
      </c>
    </row>
    <row r="147" spans="2:21">
      <c r="C147" s="379"/>
      <c r="D147" s="544" t="s">
        <v>461</v>
      </c>
      <c r="G147" s="540"/>
      <c r="H147" s="541">
        <f t="shared" ref="H147:U147" ca="1" si="24">IFERROR((H146/G146-1)*100, "N.A.")</f>
        <v>36.38683367666691</v>
      </c>
      <c r="I147" s="541">
        <f t="shared" ca="1" si="24"/>
        <v>21.83729301020232</v>
      </c>
      <c r="J147" s="541">
        <f t="shared" ca="1" si="24"/>
        <v>-33.715583729652806</v>
      </c>
      <c r="K147" s="541">
        <f t="shared" ca="1" si="24"/>
        <v>7.6031454715266733</v>
      </c>
      <c r="L147" s="541">
        <f t="shared" ca="1" si="24"/>
        <v>78.721878909554064</v>
      </c>
      <c r="M147" s="541">
        <f t="shared" ca="1" si="24"/>
        <v>-27.643005000104615</v>
      </c>
      <c r="N147" s="541">
        <f t="shared" ca="1" si="24"/>
        <v>7.0000000043969779</v>
      </c>
      <c r="O147" s="541">
        <f t="shared" ca="1" si="24"/>
        <v>10.307462480228203</v>
      </c>
      <c r="P147" s="541">
        <f t="shared" ca="1" si="24"/>
        <v>8.4909136038248114</v>
      </c>
      <c r="Q147" s="541">
        <f t="shared" ca="1" si="24"/>
        <v>7.8263822487761647</v>
      </c>
      <c r="R147" s="541">
        <f t="shared" ca="1" si="24"/>
        <v>7.2583184982680571</v>
      </c>
      <c r="S147" s="541">
        <f t="shared" ca="1" si="24"/>
        <v>6.7671380643407053</v>
      </c>
      <c r="T147" s="541">
        <f t="shared" ca="1" si="24"/>
        <v>6.3382218415020342</v>
      </c>
      <c r="U147" s="541">
        <f t="shared" ca="1" si="24"/>
        <v>5.9604361740684508</v>
      </c>
    </row>
    <row r="148" spans="2:21">
      <c r="B148" t="s">
        <v>314</v>
      </c>
      <c r="C148" s="379">
        <v>9</v>
      </c>
      <c r="D148" s="395" t="s">
        <v>218</v>
      </c>
      <c r="E148" s="463" t="str">
        <f>DataRequest!$C$136</f>
        <v>Naira</v>
      </c>
      <c r="F148" s="463" t="str">
        <f>DataRequest!$D$136</f>
        <v>Million</v>
      </c>
      <c r="G148" s="539">
        <f t="shared" ca="1" si="21"/>
        <v>0</v>
      </c>
      <c r="H148" s="539">
        <f t="shared" ca="1" si="21"/>
        <v>0</v>
      </c>
      <c r="I148" s="539">
        <f t="shared" ca="1" si="21"/>
        <v>0</v>
      </c>
      <c r="J148" s="539">
        <f t="shared" ca="1" si="21"/>
        <v>0</v>
      </c>
      <c r="K148" s="539">
        <f t="shared" ca="1" si="21"/>
        <v>3599.0365242138359</v>
      </c>
      <c r="L148" s="539">
        <f t="shared" ca="1" si="21"/>
        <v>6432.2656987160744</v>
      </c>
      <c r="M148" s="539">
        <f t="shared" ca="1" si="21"/>
        <v>6945.1589700000004</v>
      </c>
      <c r="N148" s="539">
        <f t="shared" ca="1" si="21"/>
        <v>7292.4169179999999</v>
      </c>
      <c r="O148" s="539">
        <f t="shared" ca="1" si="21"/>
        <v>19118.322329999999</v>
      </c>
      <c r="P148" s="539">
        <f t="shared" ca="1" si="21"/>
        <v>22587.390547999999</v>
      </c>
      <c r="Q148" s="539">
        <f t="shared" ca="1" si="21"/>
        <v>13056.458766</v>
      </c>
      <c r="R148" s="539">
        <f t="shared" ca="1" si="21"/>
        <v>23525.526984</v>
      </c>
      <c r="S148" s="539">
        <f t="shared" ca="1" si="21"/>
        <v>23994.595202</v>
      </c>
      <c r="T148" s="539">
        <f t="shared" ca="1" si="21"/>
        <v>24463.663420000001</v>
      </c>
      <c r="U148" s="539">
        <f t="shared" ca="1" si="21"/>
        <v>24932.731638000001</v>
      </c>
    </row>
    <row r="149" spans="2:21">
      <c r="C149" s="379"/>
      <c r="D149" s="544" t="s">
        <v>461</v>
      </c>
      <c r="G149" s="540"/>
      <c r="H149" s="541" t="str">
        <f t="shared" ref="H149:U149" ca="1" si="25">IFERROR((H148/G148-1)*100, "N.A.")</f>
        <v>N.A.</v>
      </c>
      <c r="I149" s="541" t="str">
        <f t="shared" ca="1" si="25"/>
        <v>N.A.</v>
      </c>
      <c r="J149" s="541" t="str">
        <f t="shared" ca="1" si="25"/>
        <v>N.A.</v>
      </c>
      <c r="K149" s="541" t="str">
        <f t="shared" ca="1" si="25"/>
        <v>N.A.</v>
      </c>
      <c r="L149" s="541">
        <f t="shared" ca="1" si="25"/>
        <v>78.72187890955405</v>
      </c>
      <c r="M149" s="541">
        <f t="shared" ca="1" si="25"/>
        <v>7.9737575421721552</v>
      </c>
      <c r="N149" s="541">
        <f t="shared" ca="1" si="25"/>
        <v>4.999999992800741</v>
      </c>
      <c r="O149" s="541">
        <f t="shared" ca="1" si="25"/>
        <v>162.16716000987148</v>
      </c>
      <c r="P149" s="541">
        <f t="shared" ca="1" si="25"/>
        <v>18.145254369712262</v>
      </c>
      <c r="Q149" s="541">
        <f t="shared" ca="1" si="25"/>
        <v>-42.195807265766327</v>
      </c>
      <c r="R149" s="541">
        <f t="shared" ca="1" si="25"/>
        <v>80.183060396608013</v>
      </c>
      <c r="S149" s="541">
        <f t="shared" ca="1" si="25"/>
        <v>1.99386912063233</v>
      </c>
      <c r="T149" s="541">
        <f t="shared" ca="1" si="25"/>
        <v>1.9548911496573229</v>
      </c>
      <c r="U149" s="541">
        <f t="shared" ca="1" si="25"/>
        <v>1.9174079120812149</v>
      </c>
    </row>
    <row r="150" spans="2:21">
      <c r="B150" t="s">
        <v>314</v>
      </c>
      <c r="C150" s="379">
        <v>10</v>
      </c>
      <c r="D150" s="395" t="s">
        <v>4</v>
      </c>
      <c r="E150" s="463" t="str">
        <f>DataRequest!$C$136</f>
        <v>Naira</v>
      </c>
      <c r="F150" s="463" t="str">
        <f>DataRequest!$D$136</f>
        <v>Million</v>
      </c>
      <c r="G150" s="539">
        <f t="shared" ca="1" si="21"/>
        <v>49673.158806300002</v>
      </c>
      <c r="H150" s="539">
        <f t="shared" ca="1" si="21"/>
        <v>46331.29808026</v>
      </c>
      <c r="I150" s="539">
        <f t="shared" ca="1" si="21"/>
        <v>44378.837858979998</v>
      </c>
      <c r="J150" s="539">
        <f t="shared" ca="1" si="21"/>
        <v>26343.686069210002</v>
      </c>
      <c r="K150" s="539">
        <f t="shared" ca="1" si="21"/>
        <v>54608.223950183332</v>
      </c>
      <c r="L150" s="539">
        <f t="shared" ca="1" si="21"/>
        <v>128067.00811396001</v>
      </c>
      <c r="M150" s="539">
        <f t="shared" ca="1" si="21"/>
        <v>86814.118419000006</v>
      </c>
      <c r="N150" s="539">
        <f t="shared" ca="1" si="21"/>
        <v>83821.300367999997</v>
      </c>
      <c r="O150" s="539">
        <f t="shared" ca="1" si="21"/>
        <v>85389.516050999999</v>
      </c>
      <c r="P150" s="539">
        <f t="shared" ca="1" si="21"/>
        <v>86957.731734000001</v>
      </c>
      <c r="Q150" s="539">
        <f t="shared" ca="1" si="21"/>
        <v>82525.947417000003</v>
      </c>
      <c r="R150" s="539">
        <f t="shared" ca="1" si="21"/>
        <v>90094.163100000005</v>
      </c>
      <c r="S150" s="539">
        <f t="shared" ca="1" si="21"/>
        <v>91662.378782999993</v>
      </c>
      <c r="T150" s="539">
        <f t="shared" ca="1" si="21"/>
        <v>93230.594465999995</v>
      </c>
      <c r="U150" s="539">
        <f t="shared" ca="1" si="21"/>
        <v>94798.810148999997</v>
      </c>
    </row>
    <row r="151" spans="2:21">
      <c r="D151" s="544" t="s">
        <v>461</v>
      </c>
      <c r="G151" s="540"/>
      <c r="H151" s="541">
        <f t="shared" ref="H151:U151" ca="1" si="26">IFERROR((H150/G150-1)*100, "N.A.")</f>
        <v>-6.7276992370699729</v>
      </c>
      <c r="I151" s="541">
        <f t="shared" ca="1" si="26"/>
        <v>-4.2141280347849142</v>
      </c>
      <c r="J151" s="541">
        <f t="shared" ca="1" si="26"/>
        <v>-40.639080831902874</v>
      </c>
      <c r="K151" s="541">
        <f t="shared" ca="1" si="26"/>
        <v>107.29150737188742</v>
      </c>
      <c r="L151" s="541">
        <f t="shared" ca="1" si="26"/>
        <v>134.51963614636117</v>
      </c>
      <c r="M151" s="541">
        <f t="shared" ca="1" si="26"/>
        <v>-32.211957085974284</v>
      </c>
      <c r="N151" s="541">
        <f t="shared" ca="1" si="26"/>
        <v>-3.4473863301306085</v>
      </c>
      <c r="O151" s="541">
        <f t="shared" ca="1" si="26"/>
        <v>1.8709035485193759</v>
      </c>
      <c r="P151" s="541">
        <f t="shared" ca="1" si="26"/>
        <v>1.8365435893363813</v>
      </c>
      <c r="Q151" s="541">
        <f t="shared" ca="1" si="26"/>
        <v>-5.0964810473169138</v>
      </c>
      <c r="R151" s="541">
        <f t="shared" ca="1" si="26"/>
        <v>9.1707104491126188</v>
      </c>
      <c r="S151" s="541">
        <f t="shared" ca="1" si="26"/>
        <v>1.7406407130496904</v>
      </c>
      <c r="T151" s="541">
        <f t="shared" ca="1" si="26"/>
        <v>1.7108607738760107</v>
      </c>
      <c r="U151" s="541">
        <f t="shared" ca="1" si="26"/>
        <v>1.6820826811009049</v>
      </c>
    </row>
    <row r="152" spans="2:21">
      <c r="D152" s="395"/>
      <c r="H152" s="453"/>
      <c r="I152" s="453"/>
      <c r="J152" s="453"/>
      <c r="K152" s="453"/>
      <c r="L152" s="453"/>
      <c r="M152" s="453"/>
      <c r="N152" s="453"/>
      <c r="O152" s="453"/>
      <c r="P152" s="453"/>
      <c r="Q152" s="453"/>
      <c r="R152" s="453"/>
      <c r="S152" s="453"/>
      <c r="T152" s="453"/>
      <c r="U152" s="453"/>
    </row>
    <row r="153" spans="2:21" s="519" customFormat="1" ht="125.65" customHeight="1">
      <c r="C153" s="382"/>
      <c r="D153" s="455"/>
      <c r="E153" s="462" t="s">
        <v>462</v>
      </c>
      <c r="F153" s="462" t="str">
        <f>"Median of projections ("&amp;$L$1&amp;" - "&amp;$O$1&amp;")"</f>
        <v>Median of projections (2022 - 2025)</v>
      </c>
      <c r="G153" s="538" t="str">
        <f>"Median of projections ("&amp;$P$1&amp;" - "&amp;$U$1&amp;")"</f>
        <v>Median of projections (2026 - 2031)</v>
      </c>
      <c r="H153" s="542" t="str">
        <f>"Admissible difference between historical and "&amp;$L$1&amp;" - "&amp;$O$1&amp;" projected median."</f>
        <v>Admissible difference between historical and 2022 - 2025 projected median.</v>
      </c>
      <c r="I153" s="542" t="str">
        <f>"Admissible difference between historical and "&amp;$P$1&amp;" - "&amp;$U$1&amp;" projected median."</f>
        <v>Admissible difference between historical and 2026 - 2031 projected median.</v>
      </c>
      <c r="J153" s="462" t="str">
        <f>"Control "&amp;$L$1&amp;" - "&amp;$O$1</f>
        <v>Control 2022 - 2025</v>
      </c>
      <c r="K153" s="462" t="str">
        <f>"Control "&amp;$P$1&amp;" - "&amp;$U$1</f>
        <v>Control 2026 - 2031</v>
      </c>
      <c r="L153" s="543"/>
      <c r="M153" s="462" t="str">
        <f>"Control "&amp;$L$1&amp;" - "&amp;$O$1&amp;" using Absolute values"</f>
        <v>Control 2022 - 2025 using Absolute values</v>
      </c>
      <c r="N153" s="462" t="str">
        <f>"Control "&amp;$P$1&amp;" - "&amp;$U$1&amp;" using Absolute values"</f>
        <v>Control 2026 - 2031 using Absolute values</v>
      </c>
      <c r="O153" s="543"/>
      <c r="P153" s="543"/>
      <c r="Q153" s="543"/>
      <c r="R153" s="543"/>
      <c r="S153" s="543"/>
      <c r="T153" s="543"/>
      <c r="U153" s="543"/>
    </row>
    <row r="154" spans="2:21">
      <c r="D154" s="537" t="s">
        <v>198</v>
      </c>
      <c r="E154" s="472">
        <f ca="1">IFERROR(MEDIAN(H143:K143),"N.A.")</f>
        <v>1.7225584337564048</v>
      </c>
      <c r="F154" s="472">
        <f ca="1">IFERROR(MEDIAN(L143:O143),"N.A.")</f>
        <v>8.678221277434627</v>
      </c>
      <c r="G154" s="472">
        <f ca="1">IFERROR(MEDIAN(P143:U143),"N.A.")</f>
        <v>3.1449975077039505</v>
      </c>
      <c r="H154" s="520">
        <v>0.03</v>
      </c>
      <c r="I154" s="520">
        <v>0.03</v>
      </c>
      <c r="J154" s="379" t="str">
        <f ca="1">IFERROR(IF(F154-E154&gt;H154*100,"(*)","OK"),"N.A.")</f>
        <v>(*)</v>
      </c>
      <c r="K154" s="379" t="str">
        <f ca="1">IFERROR(IF(G154-E154&gt;I154*100,"(*)","OK"),"N.A.")</f>
        <v>OK</v>
      </c>
      <c r="L154" s="453"/>
      <c r="M154" s="379" t="str">
        <f ca="1">IFERROR(IF(ABS(F154-E154)&gt;H154*100,"(*)","OK"),"N.A.")</f>
        <v>(*)</v>
      </c>
      <c r="N154" s="379" t="str">
        <f ca="1">IFERROR(IF(ABS(G154-E154)&gt;I154*100,"(*)","OK"),"N.A.")</f>
        <v>OK</v>
      </c>
      <c r="O154" s="453"/>
      <c r="P154" s="453"/>
      <c r="Q154" s="453"/>
      <c r="R154" s="453"/>
      <c r="S154" s="453"/>
      <c r="T154" s="453"/>
      <c r="U154" s="453"/>
    </row>
    <row r="155" spans="2:21">
      <c r="D155" s="537" t="s">
        <v>160</v>
      </c>
      <c r="E155" s="472">
        <f ca="1">IFERROR(MEDIAN(H145:K145),"N.A.")</f>
        <v>-1.0948615557569485</v>
      </c>
      <c r="F155" s="472">
        <f ca="1">IFERROR(MEDIAN(L145:O145),"N.A.")</f>
        <v>4.8053665921307998</v>
      </c>
      <c r="G155" s="472">
        <f ca="1">IFERROR(MEDIAN(P145:U145),"N.A.")</f>
        <v>4.0009495589547361</v>
      </c>
      <c r="H155" s="520">
        <v>0.03</v>
      </c>
      <c r="I155" s="520">
        <v>0.03</v>
      </c>
      <c r="J155" s="379" t="str">
        <f ca="1">IFERROR(IF(F155-E155&gt;H155*100,"(*)","OK"),"N.A.")</f>
        <v>(*)</v>
      </c>
      <c r="K155" s="379" t="str">
        <f ca="1">IFERROR(IF(G155-E155&gt;I155*100,"(*)","OK"),"N.A.")</f>
        <v>(*)</v>
      </c>
      <c r="L155" s="453"/>
      <c r="M155" s="379" t="str">
        <f ca="1">IFERROR(IF(ABS(F155-E155)&gt;H155*100,"(*)","OK"),"N.A.")</f>
        <v>(*)</v>
      </c>
      <c r="N155" s="379" t="str">
        <f ca="1">IFERROR(IF(ABS(G155-E155)&gt;I155*100,"(*)","OK"),"N.A.")</f>
        <v>(*)</v>
      </c>
      <c r="O155" s="453"/>
      <c r="P155" s="453"/>
      <c r="Q155" s="453"/>
      <c r="R155" s="453"/>
      <c r="S155" s="453"/>
      <c r="T155" s="453"/>
      <c r="U155" s="453"/>
    </row>
    <row r="156" spans="2:21">
      <c r="D156" s="537" t="s">
        <v>161</v>
      </c>
      <c r="E156" s="472">
        <f ca="1">IFERROR(MEDIAN(H147:K147),"N.A.")</f>
        <v>14.720219240864497</v>
      </c>
      <c r="F156" s="472">
        <f ca="1">IFERROR(MEDIAN(L147:O147),"N.A.")</f>
        <v>8.6537312423125901</v>
      </c>
      <c r="G156" s="472">
        <f ca="1">IFERROR(MEDIAN(P147:U147),"N.A.")</f>
        <v>7.0127282813043816</v>
      </c>
      <c r="H156" s="520">
        <v>0.03</v>
      </c>
      <c r="I156" s="520">
        <v>0.03</v>
      </c>
      <c r="J156" s="379" t="str">
        <f ca="1">IFERROR(IF(F156-E156&gt;H156*100,"(*)","OK"),"N.A.")</f>
        <v>OK</v>
      </c>
      <c r="K156" s="379" t="str">
        <f ca="1">IFERROR(IF(G156-E156&gt;I156*100,"(*)","OK"),"N.A.")</f>
        <v>OK</v>
      </c>
      <c r="L156" s="453"/>
      <c r="M156" s="379" t="str">
        <f ca="1">IFERROR(IF(ABS(F156-E156)&gt;H156*100,"(*)","OK"),"N.A.")</f>
        <v>(*)</v>
      </c>
      <c r="N156" s="379" t="str">
        <f ca="1">IFERROR(IF(ABS(G156-E156)&gt;I156*100,"(*)","OK"),"N.A.")</f>
        <v>(*)</v>
      </c>
      <c r="O156" s="453"/>
      <c r="P156" s="453"/>
      <c r="Q156" s="453"/>
      <c r="R156" s="453"/>
      <c r="S156" s="453"/>
      <c r="T156" s="453"/>
      <c r="U156" s="453"/>
    </row>
    <row r="157" spans="2:21">
      <c r="D157" s="537" t="s">
        <v>218</v>
      </c>
      <c r="E157" s="472" t="str">
        <f ca="1">IFERROR(MEDIAN(H149:K149),"N.A.")</f>
        <v>N.A.</v>
      </c>
      <c r="F157" s="472">
        <f ca="1">IFERROR(MEDIAN(L149:O149),"N.A.")</f>
        <v>43.347818225863108</v>
      </c>
      <c r="G157" s="472">
        <f ca="1">IFERROR(MEDIAN(P149:U149),"N.A.")</f>
        <v>1.9743801351448265</v>
      </c>
      <c r="H157" s="520">
        <v>0.03</v>
      </c>
      <c r="I157" s="520">
        <v>0.03</v>
      </c>
      <c r="J157" s="379" t="str">
        <f ca="1">IFERROR(IF(F157-E157&gt;H157*100,"(*)","OK"),"N.A.")</f>
        <v>N.A.</v>
      </c>
      <c r="K157" s="379" t="str">
        <f ca="1">IFERROR(IF(G157-E157&gt;I157*100,"(*)","OK"),"N.A.")</f>
        <v>N.A.</v>
      </c>
      <c r="L157" s="453"/>
      <c r="M157" s="379" t="str">
        <f ca="1">IFERROR(IF(ABS(F157-E157)&gt;H157*100,"(*)","OK"),"N.A.")</f>
        <v>N.A.</v>
      </c>
      <c r="N157" s="379" t="str">
        <f ca="1">IFERROR(IF(ABS(G157-E157)&gt;I157*100,"(*)","OK"),"N.A.")</f>
        <v>N.A.</v>
      </c>
      <c r="O157" s="453"/>
      <c r="P157" s="453"/>
      <c r="Q157" s="453"/>
      <c r="R157" s="453"/>
      <c r="S157" s="453"/>
      <c r="T157" s="453"/>
      <c r="U157" s="453"/>
    </row>
    <row r="158" spans="2:21">
      <c r="D158" s="537" t="s">
        <v>4</v>
      </c>
      <c r="E158" s="472">
        <f ca="1">IFERROR(MEDIAN(H151:K151),"N.A.")</f>
        <v>-5.4709136359274435</v>
      </c>
      <c r="F158" s="472">
        <f ca="1">IFERROR(MEDIAN(L151:O151),"N.A.")</f>
        <v>-0.78824139080561606</v>
      </c>
      <c r="G158" s="472">
        <f ca="1">IFERROR(MEDIAN(P151:U151),"N.A.")</f>
        <v>1.7257507434628505</v>
      </c>
      <c r="H158" s="520">
        <v>0.03</v>
      </c>
      <c r="I158" s="520">
        <v>0.03</v>
      </c>
      <c r="J158" s="379" t="str">
        <f ca="1">IFERROR(IF(F158-E158&gt;H158*100,"(*)","OK"),"N.A.")</f>
        <v>(*)</v>
      </c>
      <c r="K158" s="379" t="str">
        <f ca="1">IFERROR(IF(G158-E158&gt;I158*100,"(*)","OK"),"N.A.")</f>
        <v>(*)</v>
      </c>
      <c r="L158" s="453"/>
      <c r="M158" s="379" t="str">
        <f ca="1">IFERROR(IF(ABS(F158-E158)&gt;H158*100,"(*)","OK"),"N.A.")</f>
        <v>(*)</v>
      </c>
      <c r="N158" s="379" t="str">
        <f ca="1">IFERROR(IF(ABS(G158-E158)&gt;I158*100,"(*)","OK"),"N.A.")</f>
        <v>(*)</v>
      </c>
      <c r="O158" s="453"/>
      <c r="P158" s="453"/>
      <c r="Q158" s="453"/>
      <c r="R158" s="453"/>
      <c r="S158" s="453"/>
      <c r="T158" s="453"/>
      <c r="U158" s="453"/>
    </row>
    <row r="159" spans="2:21">
      <c r="D159" s="395" t="str">
        <f ca="1">IF(COUNTIF(J154:N158,"(*)")&gt;=1,"(*): A written justification in the Report must be given if the actual difference exceeds the admissible difference.","Control: OK")</f>
        <v>(*): A written justification in the Report must be given if the actual difference exceeds the admissible difference.</v>
      </c>
      <c r="H159" s="453"/>
      <c r="I159" s="453"/>
      <c r="J159" s="453"/>
      <c r="K159" s="453"/>
      <c r="L159" s="453"/>
      <c r="M159" s="453"/>
      <c r="N159" s="453"/>
      <c r="O159" s="453"/>
      <c r="P159" s="453"/>
      <c r="Q159" s="453"/>
      <c r="R159" s="453"/>
      <c r="S159" s="453"/>
      <c r="T159" s="453"/>
      <c r="U159" s="453"/>
    </row>
    <row r="160" spans="2:21">
      <c r="D160" s="395"/>
      <c r="H160" s="453"/>
      <c r="I160" s="453"/>
      <c r="J160" s="453"/>
      <c r="K160" s="453"/>
      <c r="L160" s="453"/>
      <c r="M160" s="453"/>
      <c r="N160" s="453"/>
      <c r="O160" s="453"/>
      <c r="P160" s="453"/>
      <c r="Q160" s="453"/>
      <c r="R160" s="453"/>
      <c r="S160" s="453"/>
      <c r="T160" s="453"/>
      <c r="U160" s="453"/>
    </row>
    <row r="161" spans="3:25">
      <c r="D161" s="395"/>
      <c r="H161" s="453"/>
      <c r="I161" s="453"/>
      <c r="J161" s="453"/>
      <c r="K161" s="453"/>
      <c r="L161" s="453"/>
      <c r="M161" s="453"/>
      <c r="N161" s="453"/>
      <c r="O161" s="453"/>
      <c r="P161" s="453"/>
      <c r="Q161" s="453"/>
      <c r="R161" s="453"/>
      <c r="S161" s="453"/>
      <c r="T161" s="453"/>
      <c r="U161" s="453"/>
    </row>
    <row r="162" spans="3:25">
      <c r="C162"/>
      <c r="D162" s="431" t="s">
        <v>482</v>
      </c>
      <c r="E162" s="467" t="s">
        <v>5</v>
      </c>
      <c r="F162" s="467" t="s">
        <v>0</v>
      </c>
      <c r="G162" s="431">
        <f>G$1</f>
        <v>2017</v>
      </c>
      <c r="H162" s="431">
        <f t="shared" ref="H162:U162" si="27">H$1</f>
        <v>2018</v>
      </c>
      <c r="I162" s="431">
        <f t="shared" si="27"/>
        <v>2019</v>
      </c>
      <c r="J162" s="431">
        <f t="shared" si="27"/>
        <v>2020</v>
      </c>
      <c r="K162" s="431">
        <f t="shared" si="27"/>
        <v>2021</v>
      </c>
      <c r="L162" s="431">
        <f t="shared" si="27"/>
        <v>2022</v>
      </c>
      <c r="M162" s="431">
        <f t="shared" si="27"/>
        <v>2023</v>
      </c>
      <c r="N162" s="431">
        <f t="shared" si="27"/>
        <v>2024</v>
      </c>
      <c r="O162" s="431">
        <f t="shared" si="27"/>
        <v>2025</v>
      </c>
      <c r="P162" s="431">
        <f t="shared" si="27"/>
        <v>2026</v>
      </c>
      <c r="Q162" s="431">
        <f t="shared" si="27"/>
        <v>2027</v>
      </c>
      <c r="R162" s="431">
        <f t="shared" si="27"/>
        <v>2028</v>
      </c>
      <c r="S162" s="431">
        <f t="shared" si="27"/>
        <v>2029</v>
      </c>
      <c r="T162" s="431">
        <f t="shared" si="27"/>
        <v>2030</v>
      </c>
      <c r="U162" s="431">
        <f t="shared" si="27"/>
        <v>2031</v>
      </c>
      <c r="V162" s="432"/>
      <c r="W162" s="433"/>
      <c r="X162" s="433"/>
      <c r="Y162" s="433"/>
    </row>
    <row r="163" spans="3:25">
      <c r="C163"/>
      <c r="D163" s="431" t="s">
        <v>475</v>
      </c>
      <c r="E163" s="467"/>
      <c r="F163" s="467"/>
      <c r="G163" s="431"/>
      <c r="H163" s="431"/>
      <c r="I163" s="431"/>
      <c r="J163" s="431"/>
      <c r="K163" s="431"/>
      <c r="L163" s="431"/>
      <c r="M163" s="431"/>
      <c r="N163" s="431"/>
      <c r="O163" s="431"/>
      <c r="P163" s="431"/>
      <c r="Q163" s="431"/>
      <c r="R163" s="431"/>
      <c r="S163" s="431"/>
      <c r="T163" s="431"/>
      <c r="U163" s="431"/>
      <c r="V163" s="432"/>
      <c r="W163" s="433"/>
      <c r="X163" s="433"/>
      <c r="Y163" s="433"/>
    </row>
    <row r="165" spans="3:25">
      <c r="D165" t="s">
        <v>466</v>
      </c>
      <c r="H165" s="442">
        <f ca="1">'Controls (S1+BL)'!H93</f>
        <v>2.6874634098305363</v>
      </c>
      <c r="I165" s="442">
        <f ca="1">'Controls (S1+BL)'!I93</f>
        <v>3.2899429622819878</v>
      </c>
      <c r="J165" s="442">
        <f ca="1">'Controls (S1+BL)'!J93</f>
        <v>1.3354678250284342</v>
      </c>
      <c r="K165" s="442">
        <f ca="1">'Controls (S1+BL)'!K93</f>
        <v>2.7567754459166238</v>
      </c>
      <c r="L165" s="442"/>
      <c r="M165" s="442"/>
      <c r="N165" s="442"/>
      <c r="O165" s="442"/>
      <c r="P165" s="442"/>
      <c r="Q165" s="442"/>
      <c r="R165" s="442"/>
      <c r="S165" s="442"/>
      <c r="T165" s="442"/>
      <c r="U165" s="442"/>
    </row>
    <row r="166" spans="3:25">
      <c r="D166" t="s">
        <v>467</v>
      </c>
      <c r="H166" s="442"/>
      <c r="I166" s="442"/>
      <c r="J166" s="442"/>
      <c r="K166" s="442"/>
      <c r="L166" s="522" t="s">
        <v>476</v>
      </c>
      <c r="M166" s="442">
        <f ca="1">IFERROR('Controls (S1+BL)'!M94,"N.A.")</f>
        <v>9.6981698920123751</v>
      </c>
      <c r="N166" s="442">
        <f ca="1">IFERROR('Controls (S1+BL)'!N94,"N.A.")</f>
        <v>10.326299858068467</v>
      </c>
      <c r="O166" s="442">
        <f ca="1">IFERROR('Controls (S1+BL)'!O94,"N.A.")</f>
        <v>10.761387211928806</v>
      </c>
      <c r="P166" s="442">
        <f ca="1">IFERROR('Controls (S1+BL)'!P94,"N.A.")</f>
        <v>11.52972293917006</v>
      </c>
      <c r="Q166" s="442">
        <f ca="1">IFERROR('Controls (S1+BL)'!Q94,"N.A.")</f>
        <v>11.801216499595716</v>
      </c>
      <c r="R166" s="442">
        <f ca="1">IFERROR('Controls (S1+BL)'!R94,"N.A.")</f>
        <v>11.843332209826059</v>
      </c>
      <c r="S166" s="442">
        <f ca="1">IFERROR('Controls (S1+BL)'!S94,"N.A.")</f>
        <v>11.772319215057642</v>
      </c>
      <c r="T166" s="442">
        <f ca="1">IFERROR('Controls (S1+BL)'!T94,"N.A.")</f>
        <v>11.476718747273807</v>
      </c>
      <c r="U166" s="442">
        <f ca="1">IFERROR('Controls (S1+BL)'!U94,"N.A.")</f>
        <v>11.24547607794168</v>
      </c>
    </row>
    <row r="167" spans="3:25">
      <c r="D167" t="s">
        <v>468</v>
      </c>
      <c r="H167" s="442">
        <f ca="1">'Controls (S1+BL)'!H96</f>
        <v>0.70156610215384008</v>
      </c>
      <c r="I167" s="442">
        <f ca="1">'Controls (S1+BL)'!I96</f>
        <v>0.69821207943178398</v>
      </c>
      <c r="J167" s="442">
        <f ca="1">'Controls (S1+BL)'!J96</f>
        <v>0.66092917799250894</v>
      </c>
      <c r="K167" s="442">
        <f ca="1">'Controls (S1+BL)'!K96</f>
        <v>0.69477893294643522</v>
      </c>
      <c r="L167" s="442"/>
    </row>
    <row r="168" spans="3:25">
      <c r="D168" t="s">
        <v>469</v>
      </c>
      <c r="H168" s="442"/>
      <c r="I168" s="442"/>
      <c r="J168" s="442"/>
      <c r="K168" s="442"/>
      <c r="L168" s="522" t="s">
        <v>476</v>
      </c>
      <c r="M168" s="521">
        <f ca="1">IFERROR('Controls (S1+BL)'!M97,"N.A.")</f>
        <v>2.4698747200185411</v>
      </c>
      <c r="N168" s="521">
        <f ca="1">IFERROR('Controls (S1+BL)'!N97,"N.A.")</f>
        <v>2.4698747200185411</v>
      </c>
      <c r="O168" s="521">
        <f ca="1">IFERROR('Controls (S1+BL)'!O97,"N.A.")</f>
        <v>2.4698747200185411</v>
      </c>
      <c r="P168" s="521">
        <f ca="1">IFERROR('Controls (S1+BL)'!P97,"N.A.")</f>
        <v>2.4698747200185411</v>
      </c>
      <c r="Q168" s="521">
        <f ca="1">IFERROR('Controls (S1+BL)'!Q97,"N.A.")</f>
        <v>2.4698747200185411</v>
      </c>
      <c r="R168" s="521">
        <f ca="1">IFERROR('Controls (S1+BL)'!R97,"N.A.")</f>
        <v>2.4698747200185411</v>
      </c>
      <c r="S168" s="521">
        <f ca="1">IFERROR('Controls (S1+BL)'!S97,"N.A.")</f>
        <v>2.4698747200185411</v>
      </c>
      <c r="T168" s="521">
        <f ca="1">IFERROR('Controls (S1+BL)'!T97,"N.A.")</f>
        <v>2.4698747200185411</v>
      </c>
      <c r="U168" s="521">
        <f ca="1">IFERROR('Controls (S1+BL)'!U97,"N.A.")</f>
        <v>2.4698747200185411</v>
      </c>
    </row>
    <row r="169" spans="3:25">
      <c r="H169" s="442"/>
      <c r="I169" s="442"/>
      <c r="J169" s="442"/>
      <c r="K169" s="442"/>
      <c r="L169" s="442"/>
      <c r="M169" s="442"/>
      <c r="N169" s="442"/>
      <c r="O169" s="442"/>
      <c r="P169" s="442"/>
      <c r="Q169" s="442"/>
      <c r="R169" s="442"/>
      <c r="S169" s="442"/>
      <c r="T169" s="442"/>
      <c r="U169" s="442"/>
    </row>
    <row r="170" spans="3:25">
      <c r="H170" s="442"/>
      <c r="I170" s="442"/>
      <c r="J170" s="442"/>
      <c r="K170" s="442"/>
      <c r="L170" s="442"/>
      <c r="M170" s="442"/>
      <c r="N170" s="442"/>
      <c r="O170" s="442"/>
      <c r="P170" s="442"/>
      <c r="Q170" s="442"/>
      <c r="R170" s="442"/>
      <c r="S170" s="442"/>
      <c r="T170" s="442"/>
      <c r="U170" s="442"/>
    </row>
    <row r="171" spans="3:25" s="519" customFormat="1" ht="125.65" customHeight="1">
      <c r="C171" s="382"/>
      <c r="D171" s="455"/>
      <c r="E171" s="462" t="s">
        <v>462</v>
      </c>
      <c r="F171" s="462" t="str">
        <f>"Median of projections ("&amp;$L$1&amp;" - "&amp;$O$1&amp;")"</f>
        <v>Median of projections (2022 - 2025)</v>
      </c>
      <c r="G171" s="538" t="str">
        <f>"Median of projections ("&amp;$P$1&amp;" - "&amp;$U$1&amp;")"</f>
        <v>Median of projections (2026 - 2031)</v>
      </c>
      <c r="H171" s="542" t="str">
        <f>"Admissible difference between historical and "&amp;$L$1&amp;" - "&amp;$O$1&amp;" projected median."</f>
        <v>Admissible difference between historical and 2022 - 2025 projected median.</v>
      </c>
      <c r="I171" s="542" t="str">
        <f>"Admissible difference between historical and "&amp;$P$1&amp;" - "&amp;$U$1&amp;" projected median."</f>
        <v>Admissible difference between historical and 2026 - 2031 projected median.</v>
      </c>
      <c r="J171" s="462" t="str">
        <f>"Control "&amp;$L$1&amp;" - "&amp;$O$1</f>
        <v>Control 2022 - 2025</v>
      </c>
      <c r="K171" s="462" t="str">
        <f>"Control "&amp;$P$1&amp;" - "&amp;$U$1</f>
        <v>Control 2026 - 2031</v>
      </c>
      <c r="L171" s="543"/>
      <c r="M171" s="543"/>
      <c r="N171" s="543"/>
      <c r="O171" s="543"/>
      <c r="P171" s="543"/>
      <c r="Q171" s="543"/>
      <c r="R171" s="543"/>
      <c r="S171" s="543"/>
      <c r="T171" s="543"/>
      <c r="U171" s="543"/>
    </row>
    <row r="172" spans="3:25">
      <c r="D172" s="537" t="s">
        <v>483</v>
      </c>
      <c r="E172" s="472">
        <f ca="1">IFERROR(MEDIAN(H165:K165),"N.A.")</f>
        <v>2.7221194278735803</v>
      </c>
      <c r="F172" s="472">
        <f ca="1">IFERROR(MEDIAN(M166:O166),"N.A.")</f>
        <v>10.326299858068467</v>
      </c>
      <c r="G172" s="472">
        <f ca="1">IFERROR(MEDIAN(P166:U166),"N.A.")</f>
        <v>11.651021077113851</v>
      </c>
      <c r="H172" s="520">
        <v>-0.01</v>
      </c>
      <c r="I172" s="520">
        <v>-0.01</v>
      </c>
      <c r="J172" s="379" t="str">
        <f ca="1">IFERROR(IF(F172-E172&lt;H172*100,"(*)","OK"),"N.A.")</f>
        <v>OK</v>
      </c>
      <c r="K172" s="379" t="str">
        <f ca="1">IFERROR(IF(G172-E172&lt;I172*100,"(*)","OK"),"N.A.")</f>
        <v>OK</v>
      </c>
      <c r="L172" s="453"/>
      <c r="M172" s="453"/>
      <c r="N172" s="453"/>
      <c r="O172" s="453"/>
      <c r="P172" s="453"/>
      <c r="Q172" s="453"/>
      <c r="R172" s="453"/>
      <c r="S172" s="453"/>
      <c r="T172" s="453"/>
      <c r="U172" s="453"/>
    </row>
    <row r="173" spans="3:25">
      <c r="D173" s="537" t="s">
        <v>484</v>
      </c>
      <c r="E173" s="472">
        <f ca="1">IFERROR(MEDIAN(H167:K167),"N.A.")</f>
        <v>0.6964955061891096</v>
      </c>
      <c r="F173" s="472">
        <f ca="1">IFERROR(MEDIAN(M168:O168),"N.A.")</f>
        <v>2.4698747200185411</v>
      </c>
      <c r="G173" s="472">
        <f ca="1">IFERROR(MEDIAN(P168:U168),"N.A.")</f>
        <v>2.4698747200185411</v>
      </c>
      <c r="H173" s="520">
        <v>-0.01</v>
      </c>
      <c r="I173" s="520">
        <v>-0.01</v>
      </c>
      <c r="J173" s="379" t="str">
        <f ca="1">IFERROR(IF(F173-E173&lt;H173*100,"(*)","OK"),"N.A.")</f>
        <v>OK</v>
      </c>
      <c r="K173" s="379" t="str">
        <f ca="1">IFERROR(IF(G173-E173&lt;I173*100,"(*)","OK"),"N.A.")</f>
        <v>OK</v>
      </c>
      <c r="L173" s="453"/>
      <c r="M173" s="453"/>
      <c r="N173" s="453"/>
      <c r="O173" s="453"/>
      <c r="P173" s="453"/>
      <c r="Q173" s="453"/>
      <c r="R173" s="453"/>
      <c r="S173" s="453"/>
      <c r="T173" s="453"/>
      <c r="U173" s="453"/>
    </row>
    <row r="174" spans="3:25">
      <c r="D174" s="395" t="str">
        <f ca="1">IF(COUNTIF(J172:K173,"(*)")&gt;=1,"(*): A written justification in the Report must be given if the actual difference exceeds the admissible difference.","Control: OK")</f>
        <v>Control: OK</v>
      </c>
      <c r="H174" s="453"/>
      <c r="I174" s="453"/>
      <c r="J174" s="453"/>
      <c r="K174" s="453"/>
      <c r="L174" s="453"/>
      <c r="M174" s="453"/>
      <c r="N174" s="453"/>
      <c r="O174" s="453"/>
      <c r="P174" s="453"/>
      <c r="Q174" s="453"/>
      <c r="R174" s="453"/>
      <c r="S174" s="453"/>
      <c r="T174" s="453"/>
      <c r="U174" s="453"/>
    </row>
    <row r="175" spans="3:25">
      <c r="H175" s="442"/>
      <c r="I175" s="442"/>
      <c r="J175" s="442"/>
      <c r="K175" s="442"/>
      <c r="L175" s="442"/>
      <c r="M175" s="442"/>
      <c r="N175" s="442"/>
      <c r="O175" s="442"/>
      <c r="P175" s="442"/>
      <c r="Q175" s="442"/>
      <c r="R175" s="442"/>
      <c r="S175" s="442"/>
      <c r="T175" s="442"/>
      <c r="U175" s="442"/>
    </row>
    <row r="180" spans="2:21">
      <c r="D180" s="603" t="str" cm="1">
        <f t="array" aca="1" ref="D180" ca="1">INDIRECT(CONCATENATE("'",$B115,"'!C2"))</f>
        <v>KEBBI</v>
      </c>
    </row>
    <row r="181" spans="2:21">
      <c r="D181" s="326" t="s">
        <v>571</v>
      </c>
      <c r="F181" s="604"/>
      <c r="G181" s="603">
        <f>G1</f>
        <v>2017</v>
      </c>
      <c r="H181" s="603">
        <f t="shared" ref="H181:U181" si="28">G181+1</f>
        <v>2018</v>
      </c>
      <c r="I181" s="603">
        <f t="shared" si="28"/>
        <v>2019</v>
      </c>
      <c r="J181" s="603">
        <f t="shared" si="28"/>
        <v>2020</v>
      </c>
      <c r="K181" s="603">
        <f t="shared" si="28"/>
        <v>2021</v>
      </c>
      <c r="L181" s="603">
        <f t="shared" si="28"/>
        <v>2022</v>
      </c>
      <c r="M181" s="603">
        <f t="shared" si="28"/>
        <v>2023</v>
      </c>
      <c r="N181" s="603">
        <f t="shared" si="28"/>
        <v>2024</v>
      </c>
      <c r="O181" s="603">
        <f t="shared" si="28"/>
        <v>2025</v>
      </c>
      <c r="P181" s="603">
        <f t="shared" si="28"/>
        <v>2026</v>
      </c>
      <c r="Q181" s="603">
        <f t="shared" si="28"/>
        <v>2027</v>
      </c>
      <c r="R181" s="603">
        <f t="shared" si="28"/>
        <v>2028</v>
      </c>
      <c r="S181" s="603">
        <f t="shared" si="28"/>
        <v>2029</v>
      </c>
      <c r="T181" s="603">
        <f t="shared" si="28"/>
        <v>2030</v>
      </c>
      <c r="U181" s="603">
        <f t="shared" si="28"/>
        <v>2031</v>
      </c>
    </row>
    <row r="182" spans="2:21">
      <c r="D182" s="326" t="s">
        <v>572</v>
      </c>
    </row>
    <row r="183" spans="2:21">
      <c r="D183" s="386" t="s">
        <v>573</v>
      </c>
      <c r="G183" s="605">
        <f ca="1">G115</f>
        <v>1036884</v>
      </c>
      <c r="H183" s="605">
        <f t="shared" ref="H183:U183" ca="1" si="29">H115</f>
        <v>1258307</v>
      </c>
      <c r="I183" s="605">
        <f t="shared" ca="1" si="29"/>
        <v>1408405</v>
      </c>
      <c r="J183" s="605">
        <f t="shared" ca="1" si="29"/>
        <v>1509589</v>
      </c>
      <c r="K183" s="605">
        <f t="shared" ca="1" si="29"/>
        <v>1800529</v>
      </c>
      <c r="L183" s="434">
        <f t="shared" ca="1" si="29"/>
        <v>1996437</v>
      </c>
      <c r="M183" s="434">
        <f t="shared" ca="1" si="29"/>
        <v>2205855</v>
      </c>
      <c r="N183" s="434">
        <f t="shared" ca="1" si="29"/>
        <v>2399000</v>
      </c>
      <c r="O183" s="434">
        <f t="shared" ca="1" si="29"/>
        <v>2614142</v>
      </c>
      <c r="P183" s="434">
        <f t="shared" ca="1" si="29"/>
        <v>2854120</v>
      </c>
      <c r="Q183" s="434">
        <f t="shared" ca="1" si="29"/>
        <v>3116129</v>
      </c>
      <c r="R183" s="434">
        <f t="shared" ca="1" si="29"/>
        <v>3402189</v>
      </c>
      <c r="S183" s="434">
        <f t="shared" ca="1" si="29"/>
        <v>3714510</v>
      </c>
      <c r="T183" s="434">
        <f t="shared" ca="1" si="29"/>
        <v>4055502</v>
      </c>
      <c r="U183" s="434">
        <f t="shared" ca="1" si="29"/>
        <v>4466494</v>
      </c>
    </row>
    <row r="184" spans="2:21">
      <c r="B184" s="603" t="str">
        <f>D182</f>
        <v>State GDP</v>
      </c>
      <c r="D184" s="386" t="s">
        <v>574</v>
      </c>
      <c r="G184" s="605">
        <f ca="1">SUMIFS(G$204:G$470,$D$204:$D$470,$D$180,$B$204:$B$470,$B184)</f>
        <v>1036884.4233027626</v>
      </c>
      <c r="H184" s="605">
        <f t="shared" ref="H184:T184" ca="1" si="30">SUMIFS(H$204:H$470,$D$204:$D$470,$D$180,$B$204:$B$470,$B184)</f>
        <v>1258307.2211855627</v>
      </c>
      <c r="I184" s="605">
        <f t="shared" ca="1" si="30"/>
        <v>1408405.1132327255</v>
      </c>
      <c r="J184" s="605">
        <f t="shared" ca="1" si="30"/>
        <v>1509588.7571795704</v>
      </c>
      <c r="K184" s="605">
        <f t="shared" ca="1" si="30"/>
        <v>1723161.1163599503</v>
      </c>
      <c r="L184" s="434">
        <f t="shared" ca="1" si="30"/>
        <v>1985838.733802801</v>
      </c>
      <c r="M184" s="434">
        <f t="shared" ca="1" si="30"/>
        <v>2297563.4922941392</v>
      </c>
      <c r="N184" s="434">
        <f t="shared" ca="1" si="30"/>
        <v>2606027.2236034116</v>
      </c>
      <c r="O184" s="434">
        <f t="shared" ca="1" si="30"/>
        <v>2954192.4606768279</v>
      </c>
      <c r="P184" s="434">
        <f t="shared" ca="1" si="30"/>
        <v>3348872.5734232524</v>
      </c>
      <c r="Q184" s="434">
        <f t="shared" ca="1" si="30"/>
        <v>3796281.9492325997</v>
      </c>
      <c r="R184" s="434">
        <f t="shared" ca="1" si="30"/>
        <v>4303465.2176500754</v>
      </c>
      <c r="S184" s="434">
        <f t="shared" ca="1" si="30"/>
        <v>4878408.1707281265</v>
      </c>
      <c r="T184" s="434">
        <f t="shared" ca="1" si="30"/>
        <v>5530163.5023374055</v>
      </c>
      <c r="U184" s="434">
        <f ca="1">SUMIFS(U$204:U$470,$D$204:$D$470,$D$180,$B$204:$B$470,$B184)</f>
        <v>6268993.3462496838</v>
      </c>
    </row>
    <row r="185" spans="2:21">
      <c r="D185" s="606" t="s">
        <v>575</v>
      </c>
      <c r="E185" s="470"/>
      <c r="F185" s="470"/>
      <c r="G185" s="435">
        <f ca="1">IF(G184=0,"N.A.",(G183-G184)/G184*100)</f>
        <v>-4.0824488539549968E-5</v>
      </c>
      <c r="H185" s="435">
        <f t="shared" ref="H185:U185" ca="1" si="31">IF(H184=0,"N.A.",(H183-H184)/H184*100)</f>
        <v>-1.75780253774676E-5</v>
      </c>
      <c r="I185" s="435">
        <f t="shared" ca="1" si="31"/>
        <v>-8.0397837574461305E-6</v>
      </c>
      <c r="J185" s="435">
        <f t="shared" ca="1" si="31"/>
        <v>1.6085203898136354E-5</v>
      </c>
      <c r="K185" s="435">
        <f t="shared" ca="1" si="31"/>
        <v>4.4898810044810915</v>
      </c>
      <c r="L185" s="435">
        <f t="shared" ca="1" si="31"/>
        <v>0.53369218843383881</v>
      </c>
      <c r="M185" s="435">
        <f t="shared" ca="1" si="31"/>
        <v>-3.9915542095669103</v>
      </c>
      <c r="N185" s="435">
        <f t="shared" ca="1" si="31"/>
        <v>-7.9441696436751128</v>
      </c>
      <c r="O185" s="435">
        <f t="shared" ca="1" si="31"/>
        <v>-11.510775455669526</v>
      </c>
      <c r="P185" s="435">
        <f t="shared" ca="1" si="31"/>
        <v>-14.773705555404613</v>
      </c>
      <c r="Q185" s="435">
        <f t="shared" ca="1" si="31"/>
        <v>-17.916291738291182</v>
      </c>
      <c r="R185" s="435">
        <f t="shared" ca="1" si="31"/>
        <v>-20.943034788653897</v>
      </c>
      <c r="S185" s="435">
        <f t="shared" ca="1" si="31"/>
        <v>-23.85815475039287</v>
      </c>
      <c r="T185" s="435">
        <f t="shared" ca="1" si="31"/>
        <v>-26.665784867194574</v>
      </c>
      <c r="U185" s="435">
        <f t="shared" ca="1" si="31"/>
        <v>-28.752612208912261</v>
      </c>
    </row>
    <row r="186" spans="2:21" hidden="1">
      <c r="D186" s="607" t="s">
        <v>576</v>
      </c>
      <c r="G186" s="434"/>
    </row>
    <row r="187" spans="2:21" hidden="1">
      <c r="D187" s="386" t="s">
        <v>573</v>
      </c>
      <c r="G187" s="605" cm="1">
        <f t="array" aca="1" ref="G187" ca="1">INDIRECT(CONCATENATE("'",$B$115,"'!G120"))</f>
        <v>35189</v>
      </c>
      <c r="H187" s="605" cm="1">
        <f t="array" aca="1" ref="H187" ca="1">INDIRECT(CONCATENATE("'",$B$115,"'!H120"))</f>
        <v>44899</v>
      </c>
      <c r="I187" s="605" cm="1">
        <f t="array" aca="1" ref="I187" ca="1">INDIRECT(CONCATENATE("'",$B$115,"'!I120"))</f>
        <v>43707</v>
      </c>
      <c r="J187" s="605" cm="1">
        <f t="array" aca="1" ref="J187" ca="1">INDIRECT(CONCATENATE("'",$B$115,"'!J120"))</f>
        <v>34635</v>
      </c>
      <c r="K187" s="605" cm="1">
        <f t="array" aca="1" ref="K187" ca="1">INDIRECT(CONCATENATE("'",$B$115,"'!K120"))</f>
        <v>38170.399811865333</v>
      </c>
      <c r="L187" s="434" cm="1">
        <f t="array" aca="1" ref="L187" ca="1">INDIRECT(CONCATENATE("'",$B$115,"'!L120"))</f>
        <v>51108.447061753104</v>
      </c>
      <c r="M187" s="434" cm="1">
        <f t="array" aca="1" ref="M187" ca="1">INDIRECT(CONCATENATE("'",$B$115,"'!M120"))</f>
        <v>57217.665135000003</v>
      </c>
      <c r="N187" s="434" cm="1">
        <f t="array" aca="1" ref="N187" ca="1">INDIRECT(CONCATENATE("'",$B$115,"'!N120"))</f>
        <v>62597.094581999998</v>
      </c>
      <c r="O187" s="434" cm="1">
        <f t="array" aca="1" ref="O187" ca="1">INDIRECT(CONCATENATE("'",$B$115,"'!O120"))</f>
        <v>67922.491364333298</v>
      </c>
      <c r="P187" s="434" cm="1">
        <f t="array" aca="1" ref="P187" ca="1">INDIRECT(CONCATENATE("'",$B$115,"'!P120"))</f>
        <v>73261.396312833298</v>
      </c>
      <c r="Q187" s="434" cm="1">
        <f t="array" aca="1" ref="Q187" ca="1">INDIRECT(CONCATENATE("'",$B$115,"'!Q120"))</f>
        <v>78600.301261333298</v>
      </c>
      <c r="R187" s="434" cm="1">
        <f t="array" aca="1" ref="R187" ca="1">INDIRECT(CONCATENATE("'",$B$115,"'!R120"))</f>
        <v>83939.206209833297</v>
      </c>
      <c r="S187" s="434" cm="1">
        <f t="array" aca="1" ref="S187" ca="1">INDIRECT(CONCATENATE("'",$B$115,"'!S120"))</f>
        <v>89278.111158333297</v>
      </c>
      <c r="T187" s="434" cm="1">
        <f t="array" aca="1" ref="T187" ca="1">INDIRECT(CONCATENATE("'",$B$115,"'!T120"))</f>
        <v>94617.016106833296</v>
      </c>
      <c r="U187" s="434" cm="1">
        <f t="array" aca="1" ref="U187" ca="1">INDIRECT(CONCATENATE("'",$B$115,"'!U120"))</f>
        <v>99955.921055333296</v>
      </c>
    </row>
    <row r="188" spans="2:21" hidden="1">
      <c r="B188" s="603" t="str">
        <f>D186</f>
        <v>Gross Statutory Allocation ('gross' means with no deductions; excludes VAT Allocation)</v>
      </c>
      <c r="D188" s="386" t="s">
        <v>574</v>
      </c>
      <c r="G188" s="605">
        <f ca="1">SUMIFS(G$204:G$470,$D$204:$D$470,$D$180,$B$204:$B$470,$B188)</f>
        <v>21525.225499329899</v>
      </c>
      <c r="H188" s="605">
        <f t="shared" ref="H188:U188" ca="1" si="32">SUMIFS(H$204:H$470,$D$204:$D$470,$D$180,$B$204:$B$470,$B188)</f>
        <v>35189.205714816395</v>
      </c>
      <c r="I188" s="605">
        <f t="shared" ca="1" si="32"/>
        <v>44899.288319498199</v>
      </c>
      <c r="J188" s="605">
        <f t="shared" ca="1" si="32"/>
        <v>43707.367201280496</v>
      </c>
      <c r="K188" s="605">
        <f t="shared" ca="1" si="32"/>
        <v>34634.610891033597</v>
      </c>
      <c r="L188" s="434">
        <f t="shared" ca="1" si="32"/>
        <v>53273.294905309405</v>
      </c>
      <c r="M188" s="434">
        <f t="shared" ca="1" si="32"/>
        <v>61381.792753831665</v>
      </c>
      <c r="N188" s="434">
        <f t="shared" ca="1" si="32"/>
        <v>63348.229203115952</v>
      </c>
      <c r="O188" s="434">
        <f t="shared" ca="1" si="32"/>
        <v>68028.17285539661</v>
      </c>
      <c r="P188" s="434">
        <f t="shared" ca="1" si="32"/>
        <v>71146.612902188994</v>
      </c>
      <c r="Q188" s="434">
        <f t="shared" ca="1" si="32"/>
        <v>73342.128811517454</v>
      </c>
      <c r="R188" s="434">
        <f t="shared" ca="1" si="32"/>
        <v>67705.163906568618</v>
      </c>
      <c r="S188" s="434">
        <f t="shared" ca="1" si="32"/>
        <v>74343.95610300421</v>
      </c>
      <c r="T188" s="434">
        <f t="shared" ca="1" si="32"/>
        <v>91836.842725381168</v>
      </c>
      <c r="U188" s="434">
        <f t="shared" ca="1" si="32"/>
        <v>94321.899356661917</v>
      </c>
    </row>
    <row r="189" spans="2:21" hidden="1">
      <c r="D189" s="606" t="s">
        <v>575</v>
      </c>
      <c r="G189" s="435">
        <f ca="1">IF(G188=0,"N.A.",(G187-G188)/G188*100)</f>
        <v>63.477962175566837</v>
      </c>
      <c r="H189" s="435">
        <f t="shared" ref="H189:U189" ca="1" si="33">IF(H188=0,"N.A.",(H187-H188)/H188*100)</f>
        <v>27.593104441954775</v>
      </c>
      <c r="I189" s="435">
        <f t="shared" ca="1" si="33"/>
        <v>-2.6554726458335183</v>
      </c>
      <c r="J189" s="435">
        <f t="shared" ca="1" si="33"/>
        <v>-20.75706633048971</v>
      </c>
      <c r="K189" s="435">
        <f t="shared" ca="1" si="33"/>
        <v>10.208831079280584</v>
      </c>
      <c r="L189" s="435">
        <f t="shared" ca="1" si="33"/>
        <v>-4.0636642569306236</v>
      </c>
      <c r="M189" s="435">
        <f t="shared" ca="1" si="33"/>
        <v>-6.7839784926642164</v>
      </c>
      <c r="N189" s="435">
        <f t="shared" ca="1" si="33"/>
        <v>-1.1857231536931545</v>
      </c>
      <c r="O189" s="435">
        <f t="shared" ca="1" si="33"/>
        <v>-0.15534959506843127</v>
      </c>
      <c r="P189" s="435">
        <f t="shared" ca="1" si="33"/>
        <v>2.9724302034612222</v>
      </c>
      <c r="Q189" s="435">
        <f t="shared" ca="1" si="33"/>
        <v>7.1693752758784317</v>
      </c>
      <c r="R189" s="435">
        <f t="shared" ca="1" si="33"/>
        <v>23.97755409863159</v>
      </c>
      <c r="S189" s="435">
        <f t="shared" ca="1" si="33"/>
        <v>20.087920845425124</v>
      </c>
      <c r="T189" s="435">
        <f t="shared" ca="1" si="33"/>
        <v>3.0272963431088917</v>
      </c>
      <c r="U189" s="435">
        <f t="shared" ca="1" si="33"/>
        <v>5.9731851638899904</v>
      </c>
    </row>
    <row r="190" spans="2:21" hidden="1">
      <c r="D190" s="607" t="s">
        <v>162</v>
      </c>
      <c r="G190" s="434"/>
      <c r="H190" s="434"/>
      <c r="I190" s="434"/>
      <c r="J190" s="434"/>
      <c r="K190" s="434"/>
      <c r="L190" s="434"/>
      <c r="M190" s="434"/>
      <c r="N190" s="434"/>
      <c r="O190" s="434"/>
      <c r="P190" s="434"/>
      <c r="Q190" s="434"/>
      <c r="R190" s="434"/>
      <c r="S190" s="434"/>
      <c r="T190" s="434"/>
      <c r="U190" s="434"/>
    </row>
    <row r="191" spans="2:21" hidden="1">
      <c r="D191" s="386" t="s">
        <v>573</v>
      </c>
      <c r="G191" s="605" cm="1">
        <f t="array" aca="1" ref="G191" ca="1">INDIRECT(CONCATENATE("'",$B$115,"'!G123"))</f>
        <v>0</v>
      </c>
      <c r="H191" s="605" cm="1">
        <f t="array" aca="1" ref="H191" ca="1">INDIRECT(CONCATENATE("'",$B$115,"'!H123"))</f>
        <v>0</v>
      </c>
      <c r="I191" s="605" cm="1">
        <f t="array" aca="1" ref="I191" ca="1">INDIRECT(CONCATENATE("'",$B$115,"'!I123"))</f>
        <v>0</v>
      </c>
      <c r="J191" s="605" cm="1">
        <f t="array" aca="1" ref="J191" ca="1">INDIRECT(CONCATENATE("'",$B$115,"'!J123"))</f>
        <v>0</v>
      </c>
      <c r="K191" s="605" cm="1">
        <f t="array" aca="1" ref="K191" ca="1">INDIRECT(CONCATENATE("'",$B$115,"'!K123"))</f>
        <v>0</v>
      </c>
      <c r="L191" s="434" cm="1">
        <f t="array" aca="1" ref="L191" ca="1">INDIRECT(CONCATENATE("'",$B$115,"'!L123"))</f>
        <v>0</v>
      </c>
      <c r="M191" s="434" cm="1">
        <f t="array" aca="1" ref="M191" ca="1">INDIRECT(CONCATENATE("'",$B$115,"'!M123"))</f>
        <v>0</v>
      </c>
      <c r="N191" s="434" cm="1">
        <f t="array" aca="1" ref="N191" ca="1">INDIRECT(CONCATENATE("'",$B$115,"'!N123"))</f>
        <v>0</v>
      </c>
      <c r="O191" s="434" cm="1">
        <f t="array" aca="1" ref="O191" ca="1">INDIRECT(CONCATENATE("'",$B$115,"'!O123"))</f>
        <v>0</v>
      </c>
      <c r="P191" s="434" cm="1">
        <f t="array" aca="1" ref="P191" ca="1">INDIRECT(CONCATENATE("'",$B$115,"'!P123"))</f>
        <v>0</v>
      </c>
      <c r="Q191" s="434" cm="1">
        <f t="array" aca="1" ref="Q191" ca="1">INDIRECT(CONCATENATE("'",$B$115,"'!Q123"))</f>
        <v>0</v>
      </c>
      <c r="R191" s="434" cm="1">
        <f t="array" aca="1" ref="R191" ca="1">INDIRECT(CONCATENATE("'",$B$115,"'!R123"))</f>
        <v>0</v>
      </c>
      <c r="S191" s="434" cm="1">
        <f t="array" aca="1" ref="S191" ca="1">INDIRECT(CONCATENATE("'",$B$115,"'!S123"))</f>
        <v>0</v>
      </c>
      <c r="T191" s="434" cm="1">
        <f t="array" aca="1" ref="T191" ca="1">INDIRECT(CONCATENATE("'",$B$115,"'!T123"))</f>
        <v>0</v>
      </c>
      <c r="U191" s="434" cm="1">
        <f t="array" aca="1" ref="U191" ca="1">INDIRECT(CONCATENATE("'",$B$115,"'!U123"))</f>
        <v>0</v>
      </c>
    </row>
    <row r="192" spans="2:21" hidden="1">
      <c r="B192" s="603" t="str">
        <f>D190</f>
        <v>Derivation (if applicable to the State)</v>
      </c>
      <c r="D192" s="386" t="s">
        <v>574</v>
      </c>
      <c r="G192" s="605">
        <f ca="1">SUMIFS(G$204:G$470,$D$204:$D$470,$D$180,$B$204:$B$470,$B192)</f>
        <v>0</v>
      </c>
      <c r="H192" s="605">
        <f t="shared" ref="H192:U192" ca="1" si="34">SUMIFS(H$204:H$470,$D$204:$D$470,$D$180,$B$204:$B$470,$B192)</f>
        <v>0</v>
      </c>
      <c r="I192" s="605">
        <f t="shared" ca="1" si="34"/>
        <v>0</v>
      </c>
      <c r="J192" s="605">
        <f t="shared" ca="1" si="34"/>
        <v>0</v>
      </c>
      <c r="K192" s="605">
        <f t="shared" ca="1" si="34"/>
        <v>0</v>
      </c>
      <c r="L192" s="434">
        <f t="shared" ca="1" si="34"/>
        <v>0</v>
      </c>
      <c r="M192" s="434">
        <f t="shared" ca="1" si="34"/>
        <v>0</v>
      </c>
      <c r="N192" s="434">
        <f t="shared" ca="1" si="34"/>
        <v>0</v>
      </c>
      <c r="O192" s="434">
        <f t="shared" ca="1" si="34"/>
        <v>0</v>
      </c>
      <c r="P192" s="434">
        <f t="shared" ca="1" si="34"/>
        <v>0</v>
      </c>
      <c r="Q192" s="434">
        <f t="shared" ca="1" si="34"/>
        <v>0</v>
      </c>
      <c r="R192" s="434">
        <f t="shared" ca="1" si="34"/>
        <v>0</v>
      </c>
      <c r="S192" s="434">
        <f t="shared" ca="1" si="34"/>
        <v>0</v>
      </c>
      <c r="T192" s="434">
        <f t="shared" ca="1" si="34"/>
        <v>0</v>
      </c>
      <c r="U192" s="434">
        <f t="shared" ca="1" si="34"/>
        <v>0</v>
      </c>
    </row>
    <row r="193" spans="2:57" hidden="1">
      <c r="D193" s="606" t="s">
        <v>575</v>
      </c>
      <c r="G193" s="435" t="str">
        <f ca="1">IF(G192=0,"N.A.",(G191-G192)/G192*100)</f>
        <v>N.A.</v>
      </c>
      <c r="H193" s="435" t="str">
        <f t="shared" ref="H193:U193" ca="1" si="35">IF(H192=0,"N.A.",(H191-H192)/H192*100)</f>
        <v>N.A.</v>
      </c>
      <c r="I193" s="435" t="str">
        <f t="shared" ca="1" si="35"/>
        <v>N.A.</v>
      </c>
      <c r="J193" s="435" t="str">
        <f t="shared" ca="1" si="35"/>
        <v>N.A.</v>
      </c>
      <c r="K193" s="435" t="str">
        <f t="shared" ca="1" si="35"/>
        <v>N.A.</v>
      </c>
      <c r="L193" s="435" t="str">
        <f t="shared" ca="1" si="35"/>
        <v>N.A.</v>
      </c>
      <c r="M193" s="435" t="str">
        <f t="shared" ca="1" si="35"/>
        <v>N.A.</v>
      </c>
      <c r="N193" s="435" t="str">
        <f t="shared" ca="1" si="35"/>
        <v>N.A.</v>
      </c>
      <c r="O193" s="435" t="str">
        <f t="shared" ca="1" si="35"/>
        <v>N.A.</v>
      </c>
      <c r="P193" s="435" t="str">
        <f t="shared" ca="1" si="35"/>
        <v>N.A.</v>
      </c>
      <c r="Q193" s="435" t="str">
        <f t="shared" ca="1" si="35"/>
        <v>N.A.</v>
      </c>
      <c r="R193" s="435" t="str">
        <f t="shared" ca="1" si="35"/>
        <v>N.A.</v>
      </c>
      <c r="S193" s="435" t="str">
        <f t="shared" ca="1" si="35"/>
        <v>N.A.</v>
      </c>
      <c r="T193" s="435" t="str">
        <f t="shared" ca="1" si="35"/>
        <v>N.A.</v>
      </c>
      <c r="U193" s="435" t="str">
        <f t="shared" ca="1" si="35"/>
        <v>N.A.</v>
      </c>
    </row>
    <row r="194" spans="2:57" hidden="1">
      <c r="D194" s="607" t="s">
        <v>163</v>
      </c>
      <c r="G194" s="434"/>
      <c r="H194" s="434"/>
      <c r="I194" s="434"/>
      <c r="J194" s="434"/>
      <c r="K194" s="434"/>
      <c r="L194" s="434"/>
      <c r="M194" s="434"/>
      <c r="N194" s="434"/>
      <c r="O194" s="434"/>
      <c r="P194" s="434"/>
      <c r="Q194" s="434"/>
      <c r="R194" s="434"/>
      <c r="S194" s="434"/>
      <c r="T194" s="434"/>
      <c r="U194" s="434"/>
    </row>
    <row r="195" spans="2:57" hidden="1">
      <c r="D195" s="386" t="s">
        <v>573</v>
      </c>
      <c r="G195" s="605" cm="1">
        <f t="array" aca="1" ref="G195" ca="1">INDIRECT(CONCATENATE("'",$B$115,"'!G124"))</f>
        <v>3187</v>
      </c>
      <c r="H195" s="605" cm="1">
        <f t="array" aca="1" ref="H195" ca="1">INDIRECT(CONCATENATE("'",$B$115,"'!H124"))</f>
        <v>2089</v>
      </c>
      <c r="I195" s="605" cm="1">
        <f t="array" aca="1" ref="I195" ca="1">INDIRECT(CONCATENATE("'",$B$115,"'!I124"))</f>
        <v>1928</v>
      </c>
      <c r="J195" s="605" cm="1">
        <f t="array" aca="1" ref="J195" ca="1">INDIRECT(CONCATENATE("'",$B$115,"'!J124"))</f>
        <v>4394</v>
      </c>
      <c r="K195" s="605" cm="1">
        <f t="array" aca="1" ref="K195" ca="1">INDIRECT(CONCATENATE("'",$B$115,"'!K124"))</f>
        <v>3053.6319849492265</v>
      </c>
      <c r="L195" s="434" cm="1">
        <f t="array" aca="1" ref="L195" ca="1">INDIRECT(CONCATENATE("'",$B$115,"'!L124"))</f>
        <v>4701.2514476368888</v>
      </c>
      <c r="M195" s="434" cm="1">
        <f t="array" aca="1" ref="M195" ca="1">INDIRECT(CONCATENATE("'",$B$115,"'!M124"))</f>
        <v>5014.6288459999996</v>
      </c>
      <c r="N195" s="434" cm="1">
        <f t="array" aca="1" ref="N195" ca="1">INDIRECT(CONCATENATE("'",$B$115,"'!N124"))</f>
        <v>5265.3602879999999</v>
      </c>
      <c r="O195" s="434" cm="1">
        <f t="array" aca="1" ref="O195" ca="1">INDIRECT(CONCATENATE("'",$B$115,"'!O124"))</f>
        <v>0</v>
      </c>
      <c r="P195" s="434" cm="1">
        <f t="array" aca="1" ref="P195" ca="1">INDIRECT(CONCATENATE("'",$B$115,"'!P124"))</f>
        <v>0</v>
      </c>
      <c r="Q195" s="434" cm="1">
        <f t="array" aca="1" ref="Q195" ca="1">INDIRECT(CONCATENATE("'",$B$115,"'!Q124"))</f>
        <v>0</v>
      </c>
      <c r="R195" s="434" cm="1">
        <f t="array" aca="1" ref="R195" ca="1">INDIRECT(CONCATENATE("'",$B$115,"'!R124"))</f>
        <v>0</v>
      </c>
      <c r="S195" s="434" cm="1">
        <f t="array" aca="1" ref="S195" ca="1">INDIRECT(CONCATENATE("'",$B$115,"'!S124"))</f>
        <v>0</v>
      </c>
      <c r="T195" s="434" cm="1">
        <f t="array" aca="1" ref="T195" ca="1">INDIRECT(CONCATENATE("'",$B$115,"'!T124"))</f>
        <v>0</v>
      </c>
      <c r="U195" s="434" cm="1">
        <f t="array" aca="1" ref="U195" ca="1">INDIRECT(CONCATENATE("'",$B$115,"'!U124"))</f>
        <v>0</v>
      </c>
    </row>
    <row r="196" spans="2:57" hidden="1">
      <c r="B196" s="603" t="str">
        <f>D194</f>
        <v>Other FAAC transfers (exchange rate gain, augmentation, others)</v>
      </c>
      <c r="D196" s="386" t="s">
        <v>574</v>
      </c>
      <c r="G196" s="605">
        <f ca="1">SUMIFS(G$204:G$470,$D$204:$D$470,$D$180,$B$204:$B$470,$B196)</f>
        <v>5155.8420140461003</v>
      </c>
      <c r="H196" s="605">
        <f t="shared" ref="H196:U196" ca="1" si="36">SUMIFS(H$204:H$470,$D$204:$D$470,$D$180,$B$204:$B$470,$B196)</f>
        <v>3186.9798822154003</v>
      </c>
      <c r="I196" s="605">
        <f t="shared" ca="1" si="36"/>
        <v>2089.0229941850998</v>
      </c>
      <c r="J196" s="605">
        <f t="shared" ca="1" si="36"/>
        <v>1928.1179577499001</v>
      </c>
      <c r="K196" s="605">
        <f t="shared" ca="1" si="36"/>
        <v>4393.8007740579997</v>
      </c>
      <c r="L196" s="434">
        <f t="shared" ca="1" si="36"/>
        <v>0</v>
      </c>
      <c r="M196" s="434">
        <f t="shared" ca="1" si="36"/>
        <v>0</v>
      </c>
      <c r="N196" s="434">
        <f t="shared" ca="1" si="36"/>
        <v>0</v>
      </c>
      <c r="O196" s="434">
        <f t="shared" ca="1" si="36"/>
        <v>0</v>
      </c>
      <c r="P196" s="434">
        <f t="shared" ca="1" si="36"/>
        <v>0</v>
      </c>
      <c r="Q196" s="434">
        <f t="shared" ca="1" si="36"/>
        <v>0</v>
      </c>
      <c r="R196" s="434">
        <f t="shared" ca="1" si="36"/>
        <v>0</v>
      </c>
      <c r="S196" s="434">
        <f t="shared" ca="1" si="36"/>
        <v>0</v>
      </c>
      <c r="T196" s="434">
        <f t="shared" ca="1" si="36"/>
        <v>0</v>
      </c>
      <c r="U196" s="434">
        <f t="shared" ca="1" si="36"/>
        <v>0</v>
      </c>
    </row>
    <row r="197" spans="2:57" hidden="1">
      <c r="D197" s="606" t="s">
        <v>575</v>
      </c>
      <c r="G197" s="435">
        <f ca="1">IF(G196=0,"N.A.",(G195-G196)/G196*100)</f>
        <v>-38.18662419605505</v>
      </c>
      <c r="H197" s="435">
        <f t="shared" ref="H197:U197" ca="1" si="37">IF(H196=0,"N.A.",(H195-H196)/H196*100)</f>
        <v>-34.452049363177949</v>
      </c>
      <c r="I197" s="435">
        <f t="shared" ca="1" si="37"/>
        <v>-7.7080527420385225</v>
      </c>
      <c r="J197" s="435">
        <f t="shared" ca="1" si="37"/>
        <v>127.89062164680871</v>
      </c>
      <c r="K197" s="435">
        <f t="shared" ca="1" si="37"/>
        <v>-30.501355387377483</v>
      </c>
      <c r="L197" s="435" t="str">
        <f t="shared" ca="1" si="37"/>
        <v>N.A.</v>
      </c>
      <c r="M197" s="435" t="str">
        <f t="shared" ca="1" si="37"/>
        <v>N.A.</v>
      </c>
      <c r="N197" s="435" t="str">
        <f t="shared" ca="1" si="37"/>
        <v>N.A.</v>
      </c>
      <c r="O197" s="435" t="str">
        <f t="shared" ca="1" si="37"/>
        <v>N.A.</v>
      </c>
      <c r="P197" s="435" t="str">
        <f t="shared" ca="1" si="37"/>
        <v>N.A.</v>
      </c>
      <c r="Q197" s="435" t="str">
        <f t="shared" ca="1" si="37"/>
        <v>N.A.</v>
      </c>
      <c r="R197" s="435" t="str">
        <f t="shared" ca="1" si="37"/>
        <v>N.A.</v>
      </c>
      <c r="S197" s="435" t="str">
        <f t="shared" ca="1" si="37"/>
        <v>N.A.</v>
      </c>
      <c r="T197" s="435" t="str">
        <f t="shared" ca="1" si="37"/>
        <v>N.A.</v>
      </c>
      <c r="U197" s="435" t="str">
        <f t="shared" ca="1" si="37"/>
        <v>N.A.</v>
      </c>
    </row>
    <row r="198" spans="2:57" hidden="1">
      <c r="D198" s="607" t="s">
        <v>177</v>
      </c>
      <c r="G198" s="434"/>
      <c r="H198" s="434"/>
      <c r="I198" s="434"/>
      <c r="J198" s="434"/>
      <c r="K198" s="434"/>
      <c r="L198" s="434"/>
      <c r="M198" s="434"/>
      <c r="N198" s="434"/>
      <c r="O198" s="434"/>
      <c r="P198" s="434"/>
      <c r="Q198" s="434"/>
      <c r="R198" s="434"/>
      <c r="S198" s="434"/>
      <c r="T198" s="434"/>
      <c r="U198" s="434"/>
    </row>
    <row r="199" spans="2:57" hidden="1">
      <c r="D199" s="386" t="s">
        <v>573</v>
      </c>
      <c r="G199" s="605" cm="1">
        <f t="array" aca="1" ref="G199" ca="1">INDIRECT(CONCATENATE("'",$B$115,"'!G125"))</f>
        <v>10227</v>
      </c>
      <c r="H199" s="605" cm="1">
        <f t="array" aca="1" ref="H199" ca="1">INDIRECT(CONCATENATE("'",$B$115,"'!H125"))</f>
        <v>11426</v>
      </c>
      <c r="I199" s="605" cm="1">
        <f t="array" aca="1" ref="I199" ca="1">INDIRECT(CONCATENATE("'",$B$115,"'!I125"))</f>
        <v>12102</v>
      </c>
      <c r="J199" s="605" cm="1">
        <f t="array" aca="1" ref="J199" ca="1">INDIRECT(CONCATENATE("'",$B$115,"'!J125"))</f>
        <v>15097</v>
      </c>
      <c r="K199" s="605" cm="1">
        <f t="array" aca="1" ref="K199" ca="1">INDIRECT(CONCATENATE("'",$B$115,"'!K125"))</f>
        <v>16452.314952145432</v>
      </c>
      <c r="L199" s="434" cm="1">
        <f t="array" aca="1" ref="L199" ca="1">INDIRECT(CONCATENATE("'",$B$115,"'!L125"))</f>
        <v>19167.33933195001</v>
      </c>
      <c r="M199" s="434" cm="1">
        <f t="array" aca="1" ref="M199" ca="1">INDIRECT(CONCATENATE("'",$B$115,"'!M125"))</f>
        <v>22198.506753000001</v>
      </c>
      <c r="N199" s="434" cm="1">
        <f t="array" aca="1" ref="N199" ca="1">INDIRECT(CONCATENATE("'",$B$115,"'!N125"))</f>
        <v>25222.857983999998</v>
      </c>
      <c r="O199" s="434" cm="1">
        <f t="array" aca="1" ref="O199" ca="1">INDIRECT(CONCATENATE("'",$B$115,"'!O125"))</f>
        <v>28245.664843800001</v>
      </c>
      <c r="P199" s="434" cm="1">
        <f t="array" aca="1" ref="P199" ca="1">INDIRECT(CONCATENATE("'",$B$115,"'!P125"))</f>
        <v>31269.243889199999</v>
      </c>
      <c r="Q199" s="434" cm="1">
        <f t="array" aca="1" ref="Q199" ca="1">INDIRECT(CONCATENATE("'",$B$115,"'!Q125"))</f>
        <v>34292.822934600001</v>
      </c>
      <c r="R199" s="434" cm="1">
        <f t="array" aca="1" ref="R199" ca="1">INDIRECT(CONCATENATE("'",$B$115,"'!R125"))</f>
        <v>37316.401980000002</v>
      </c>
      <c r="S199" s="434" cm="1">
        <f t="array" aca="1" ref="S199" ca="1">INDIRECT(CONCATENATE("'",$B$115,"'!S125"))</f>
        <v>40339.981025399997</v>
      </c>
      <c r="T199" s="434" cm="1">
        <f t="array" aca="1" ref="T199" ca="1">INDIRECT(CONCATENATE("'",$B$115,"'!T125"))</f>
        <v>43363.560070799998</v>
      </c>
      <c r="U199" s="434" cm="1">
        <f t="array" aca="1" ref="U199" ca="1">INDIRECT(CONCATENATE("'",$B$115,"'!U125"))</f>
        <v>46387.1391162</v>
      </c>
    </row>
    <row r="200" spans="2:57" hidden="1">
      <c r="B200" s="603" t="str">
        <f>D198</f>
        <v>VAT Allocation</v>
      </c>
      <c r="D200" s="386" t="s">
        <v>574</v>
      </c>
      <c r="G200" s="605">
        <f ca="1">SUMIFS(G$204:G$470,$D$204:$D$470,$D$180,$B$204:$B$470,$B200)</f>
        <v>8265.0427839749009</v>
      </c>
      <c r="H200" s="605">
        <f t="shared" ref="H200:U200" ca="1" si="38">SUMIFS(H$204:H$470,$D$204:$D$470,$D$180,$B$204:$B$470,$B200)</f>
        <v>10227.1219695544</v>
      </c>
      <c r="I200" s="605">
        <f t="shared" ca="1" si="38"/>
        <v>11425.689156340401</v>
      </c>
      <c r="J200" s="605">
        <f t="shared" ca="1" si="38"/>
        <v>12102.293984115298</v>
      </c>
      <c r="K200" s="605">
        <f t="shared" ca="1" si="38"/>
        <v>15097.478835235199</v>
      </c>
      <c r="L200" s="434">
        <f t="shared" ca="1" si="38"/>
        <v>23457.303251574878</v>
      </c>
      <c r="M200" s="434">
        <f t="shared" ca="1" si="38"/>
        <v>27426.790691726103</v>
      </c>
      <c r="N200" s="434">
        <f t="shared" ca="1" si="38"/>
        <v>31174.387371843561</v>
      </c>
      <c r="O200" s="434">
        <f t="shared" ca="1" si="38"/>
        <v>35183.41358786264</v>
      </c>
      <c r="P200" s="434">
        <f t="shared" ca="1" si="38"/>
        <v>39708.00057526178</v>
      </c>
      <c r="Q200" s="434">
        <f t="shared" ca="1" si="38"/>
        <v>44407.045363338271</v>
      </c>
      <c r="R200" s="434">
        <f t="shared" ca="1" si="38"/>
        <v>49662.175111635719</v>
      </c>
      <c r="S200" s="434">
        <f t="shared" ca="1" si="38"/>
        <v>55539.196914346692</v>
      </c>
      <c r="T200" s="434">
        <f t="shared" ca="1" si="38"/>
        <v>62111.70547719048</v>
      </c>
      <c r="U200" s="434">
        <f t="shared" ca="1" si="38"/>
        <v>69462.004703361221</v>
      </c>
    </row>
    <row r="201" spans="2:57" hidden="1">
      <c r="D201" s="606" t="s">
        <v>575</v>
      </c>
      <c r="G201" s="608">
        <f ca="1">IF(G200=0,"N.A.",(G199-G200)/G200*100)</f>
        <v>23.738016454423438</v>
      </c>
      <c r="H201" s="608">
        <f t="shared" ref="H201:U201" ca="1" si="39">IF(H200=0,"N.A.",(H199-H200)/H200*100)</f>
        <v>11.722535763380899</v>
      </c>
      <c r="I201" s="608">
        <f t="shared" ca="1" si="39"/>
        <v>5.9192127004811574</v>
      </c>
      <c r="J201" s="608">
        <f t="shared" ca="1" si="39"/>
        <v>24.744945212993191</v>
      </c>
      <c r="K201" s="608">
        <f t="shared" ca="1" si="39"/>
        <v>8.9739229423409039</v>
      </c>
      <c r="L201" s="608">
        <f t="shared" ca="1" si="39"/>
        <v>-18.2883934850305</v>
      </c>
      <c r="M201" s="608">
        <f t="shared" ca="1" si="39"/>
        <v>-19.062689461160062</v>
      </c>
      <c r="N201" s="608">
        <f t="shared" ca="1" si="39"/>
        <v>-19.091086913287452</v>
      </c>
      <c r="O201" s="608">
        <f t="shared" ca="1" si="39"/>
        <v>-19.71880507483214</v>
      </c>
      <c r="P201" s="608">
        <f t="shared" ca="1" si="39"/>
        <v>-21.252031237551545</v>
      </c>
      <c r="Q201" s="608">
        <f t="shared" ca="1" si="39"/>
        <v>-22.776166137566108</v>
      </c>
      <c r="R201" s="608">
        <f t="shared" ca="1" si="39"/>
        <v>-24.859509483593143</v>
      </c>
      <c r="S201" s="608">
        <f t="shared" ca="1" si="39"/>
        <v>-27.366646860931631</v>
      </c>
      <c r="T201" s="608">
        <f t="shared" ca="1" si="39"/>
        <v>-30.184560643364456</v>
      </c>
      <c r="U201" s="608">
        <f t="shared" ca="1" si="39"/>
        <v>-33.219406329694721</v>
      </c>
    </row>
    <row r="204" spans="2:57" hidden="1">
      <c r="D204" s="1"/>
      <c r="E204" s="1"/>
      <c r="F204" s="603">
        <f>G204-1</f>
        <v>2016</v>
      </c>
      <c r="G204" s="603">
        <f>G$181</f>
        <v>2017</v>
      </c>
      <c r="H204" s="603">
        <f t="shared" ref="H204:U204" si="40">G204+1</f>
        <v>2018</v>
      </c>
      <c r="I204" s="603">
        <f t="shared" si="40"/>
        <v>2019</v>
      </c>
      <c r="J204" s="603">
        <f t="shared" si="40"/>
        <v>2020</v>
      </c>
      <c r="K204" s="603">
        <f t="shared" si="40"/>
        <v>2021</v>
      </c>
      <c r="L204" s="603">
        <f t="shared" si="40"/>
        <v>2022</v>
      </c>
      <c r="M204" s="603">
        <f t="shared" si="40"/>
        <v>2023</v>
      </c>
      <c r="N204" s="603">
        <f t="shared" si="40"/>
        <v>2024</v>
      </c>
      <c r="O204" s="603">
        <f t="shared" si="40"/>
        <v>2025</v>
      </c>
      <c r="P204" s="603">
        <f t="shared" si="40"/>
        <v>2026</v>
      </c>
      <c r="Q204" s="603">
        <f t="shared" si="40"/>
        <v>2027</v>
      </c>
      <c r="R204" s="603">
        <f t="shared" si="40"/>
        <v>2028</v>
      </c>
      <c r="S204" s="603">
        <f t="shared" si="40"/>
        <v>2029</v>
      </c>
      <c r="T204" s="603">
        <f t="shared" si="40"/>
        <v>2030</v>
      </c>
      <c r="U204" s="603">
        <f t="shared" si="40"/>
        <v>2031</v>
      </c>
      <c r="V204" s="1"/>
      <c r="W204" s="1"/>
      <c r="X204" s="1"/>
      <c r="Y204" s="1"/>
      <c r="Z204" s="1"/>
      <c r="AA204" s="1"/>
      <c r="AB204" s="1"/>
      <c r="AC204" s="1"/>
      <c r="AD204" s="1"/>
      <c r="AE204" s="1"/>
      <c r="AF204" s="1"/>
      <c r="AG204" s="1"/>
      <c r="AH204" s="1"/>
      <c r="AI204" s="1"/>
      <c r="AJ204" s="1"/>
      <c r="AK204" s="1"/>
      <c r="AL204" s="1"/>
      <c r="AM204" s="1"/>
      <c r="AN204" s="1"/>
      <c r="AO204" s="1"/>
      <c r="AP204" s="1"/>
      <c r="AQ204" s="1"/>
      <c r="AR204" s="1"/>
      <c r="AS204" s="1"/>
      <c r="AT204" s="1"/>
      <c r="AU204" s="1"/>
      <c r="AV204" s="1"/>
      <c r="AW204" s="1"/>
      <c r="AX204" s="1"/>
      <c r="AY204" s="1"/>
      <c r="AZ204" s="1"/>
      <c r="BA204" s="1"/>
      <c r="BB204" s="1"/>
      <c r="BC204" s="1"/>
      <c r="BD204" s="1"/>
      <c r="BE204" s="1"/>
    </row>
    <row r="205" spans="2:57" hidden="1">
      <c r="D205" s="603" t="s">
        <v>577</v>
      </c>
      <c r="E205" s="603"/>
      <c r="F205" s="1"/>
      <c r="G205" s="1"/>
      <c r="H205" s="1"/>
      <c r="I205" s="1"/>
      <c r="J205" s="1"/>
      <c r="K205" s="1"/>
      <c r="L205" s="1"/>
      <c r="M205" s="1"/>
      <c r="N205" s="1"/>
      <c r="O205" s="1"/>
      <c r="P205" s="1"/>
      <c r="Q205" s="1"/>
      <c r="R205" s="1"/>
      <c r="S205" s="1"/>
      <c r="T205" s="1"/>
      <c r="U205" s="1"/>
      <c r="V205" s="1"/>
      <c r="W205" s="1"/>
      <c r="X205" s="1"/>
      <c r="Y205" s="1"/>
      <c r="Z205" s="1"/>
      <c r="AA205" s="1"/>
      <c r="AB205" s="1"/>
      <c r="AC205" s="1"/>
      <c r="AD205" s="1"/>
      <c r="AE205" s="1"/>
      <c r="AF205" s="1"/>
      <c r="AG205" s="1"/>
      <c r="AH205" s="1"/>
      <c r="AI205" s="1"/>
      <c r="AJ205" s="1"/>
      <c r="AK205" s="1"/>
      <c r="AL205" s="1"/>
      <c r="AM205" s="1"/>
      <c r="AN205" s="1"/>
      <c r="AO205" s="1"/>
      <c r="AP205" s="1"/>
      <c r="AQ205" s="1"/>
      <c r="AR205" s="1"/>
      <c r="AS205" s="1"/>
      <c r="AT205" s="1"/>
      <c r="AU205" s="1"/>
      <c r="AV205" s="1"/>
      <c r="AW205" s="1"/>
      <c r="AX205" s="1"/>
      <c r="AY205" s="1"/>
      <c r="AZ205" s="1"/>
      <c r="BA205" s="1"/>
      <c r="BB205" s="1"/>
      <c r="BC205" s="1"/>
      <c r="BD205" s="1"/>
      <c r="BE205" s="1"/>
    </row>
    <row r="206" spans="2:57" hidden="1">
      <c r="D206" s="265" t="s">
        <v>578</v>
      </c>
      <c r="E206" s="265"/>
      <c r="F206" s="1"/>
      <c r="G206" s="1"/>
      <c r="H206" s="1"/>
      <c r="I206" s="1"/>
      <c r="J206" s="1"/>
      <c r="K206" s="1"/>
      <c r="L206" s="1"/>
      <c r="M206" s="1"/>
      <c r="N206" s="1"/>
      <c r="O206" s="1"/>
      <c r="P206" s="1"/>
      <c r="Q206" s="1"/>
      <c r="R206" s="1"/>
      <c r="S206" s="1"/>
      <c r="T206" s="1"/>
      <c r="U206" s="1"/>
      <c r="V206" s="1"/>
      <c r="W206" s="1"/>
      <c r="X206" s="1"/>
      <c r="Y206" s="1"/>
      <c r="Z206" s="1"/>
      <c r="AA206" s="1"/>
      <c r="AB206" s="1"/>
      <c r="AC206" s="1"/>
      <c r="AD206" s="1"/>
      <c r="AE206" s="1"/>
      <c r="AF206" s="1"/>
      <c r="AG206" s="1"/>
      <c r="AH206" s="1"/>
      <c r="AI206" s="1"/>
      <c r="AJ206" s="1"/>
      <c r="AK206" s="1"/>
      <c r="AL206" s="1"/>
      <c r="AM206" s="1"/>
      <c r="AN206" s="1"/>
      <c r="AO206" s="1"/>
      <c r="AP206" s="1"/>
      <c r="AQ206" s="1"/>
      <c r="AR206" s="1"/>
      <c r="AS206" s="1"/>
      <c r="AT206" s="1"/>
      <c r="AU206" s="1"/>
      <c r="AV206" s="1"/>
      <c r="AW206" s="1"/>
      <c r="AX206" s="1"/>
      <c r="AY206" s="1"/>
      <c r="AZ206" s="1"/>
      <c r="BA206" s="1"/>
      <c r="BB206" s="1"/>
      <c r="BC206" s="1"/>
      <c r="BD206" s="1"/>
      <c r="BE206" s="1"/>
    </row>
    <row r="207" spans="2:57" hidden="1">
      <c r="D207" s="609" t="s">
        <v>577</v>
      </c>
      <c r="E207" s="609"/>
      <c r="F207" s="1"/>
      <c r="G207" s="11" t="s">
        <v>579</v>
      </c>
      <c r="H207" s="1"/>
      <c r="I207" s="1"/>
      <c r="J207" s="6"/>
      <c r="K207" s="6"/>
      <c r="L207" s="11" t="s">
        <v>580</v>
      </c>
      <c r="M207" s="1"/>
      <c r="N207" s="1"/>
      <c r="O207" s="1"/>
      <c r="P207" s="1"/>
      <c r="Q207" s="1"/>
      <c r="R207" s="1"/>
      <c r="S207" s="1"/>
      <c r="T207" s="1"/>
      <c r="U207" s="1"/>
      <c r="V207" s="1"/>
      <c r="W207" s="1"/>
      <c r="X207" s="1"/>
      <c r="Y207" s="1"/>
      <c r="Z207" s="1"/>
      <c r="AA207" s="1"/>
      <c r="AB207" s="1"/>
      <c r="AC207" s="1"/>
      <c r="AD207" s="1"/>
      <c r="AE207" s="1"/>
      <c r="AF207" s="1"/>
      <c r="AG207" s="265" t="s">
        <v>581</v>
      </c>
      <c r="AH207" s="1"/>
      <c r="AI207" s="1"/>
      <c r="AJ207" s="1"/>
      <c r="AK207" s="1"/>
      <c r="AL207" s="1"/>
      <c r="AM207" s="1"/>
      <c r="AN207" s="1"/>
      <c r="AO207" s="1"/>
      <c r="AP207" s="1"/>
      <c r="AQ207" s="1"/>
      <c r="AR207" s="1"/>
      <c r="AS207" s="1"/>
      <c r="AT207" s="1"/>
      <c r="AU207" s="1"/>
      <c r="AV207" s="1"/>
      <c r="AW207" s="1"/>
      <c r="AX207" s="1"/>
      <c r="AY207" s="1"/>
      <c r="AZ207" s="1"/>
      <c r="BA207" s="1"/>
      <c r="BB207" s="1"/>
      <c r="BC207" s="1"/>
      <c r="BD207" s="1"/>
      <c r="BE207" s="1"/>
    </row>
    <row r="208" spans="2:57" ht="15.75" hidden="1" thickBot="1">
      <c r="D208" s="1" t="s">
        <v>582</v>
      </c>
      <c r="E208" s="1"/>
      <c r="F208" s="1"/>
      <c r="G208" s="268">
        <f>G$204</f>
        <v>2017</v>
      </c>
      <c r="H208" s="268">
        <f t="shared" ref="H208:U208" si="41">H$204</f>
        <v>2018</v>
      </c>
      <c r="I208" s="268">
        <f t="shared" si="41"/>
        <v>2019</v>
      </c>
      <c r="J208" s="268">
        <f t="shared" si="41"/>
        <v>2020</v>
      </c>
      <c r="K208" s="268">
        <f t="shared" si="41"/>
        <v>2021</v>
      </c>
      <c r="L208" s="610">
        <f t="shared" si="41"/>
        <v>2022</v>
      </c>
      <c r="M208" s="610">
        <f t="shared" si="41"/>
        <v>2023</v>
      </c>
      <c r="N208" s="610">
        <f t="shared" si="41"/>
        <v>2024</v>
      </c>
      <c r="O208" s="610">
        <f t="shared" si="41"/>
        <v>2025</v>
      </c>
      <c r="P208" s="610">
        <f t="shared" si="41"/>
        <v>2026</v>
      </c>
      <c r="Q208" s="610">
        <f t="shared" si="41"/>
        <v>2027</v>
      </c>
      <c r="R208" s="610">
        <f t="shared" si="41"/>
        <v>2028</v>
      </c>
      <c r="S208" s="610">
        <f t="shared" si="41"/>
        <v>2029</v>
      </c>
      <c r="T208" s="610">
        <f t="shared" si="41"/>
        <v>2030</v>
      </c>
      <c r="U208" s="610">
        <f t="shared" si="41"/>
        <v>2031</v>
      </c>
      <c r="V208" s="1"/>
      <c r="W208" s="1"/>
      <c r="X208" s="263" t="s">
        <v>583</v>
      </c>
      <c r="Y208" s="611" t="s">
        <v>584</v>
      </c>
      <c r="Z208" s="611" t="s">
        <v>584</v>
      </c>
      <c r="AA208" s="611" t="s">
        <v>584</v>
      </c>
      <c r="AB208" s="611" t="s">
        <v>584</v>
      </c>
      <c r="AC208" s="611"/>
      <c r="AD208" s="611"/>
      <c r="AE208" s="611"/>
      <c r="AF208" s="1"/>
      <c r="AG208" s="610">
        <v>2020</v>
      </c>
      <c r="AH208" s="610">
        <v>2021</v>
      </c>
      <c r="AI208" s="610">
        <v>2022</v>
      </c>
      <c r="AJ208" s="610">
        <v>2023</v>
      </c>
      <c r="AK208" s="610">
        <v>2024</v>
      </c>
      <c r="AL208" s="610">
        <v>2025</v>
      </c>
      <c r="AM208" s="610">
        <v>2026</v>
      </c>
      <c r="AN208" s="610">
        <v>2027</v>
      </c>
      <c r="AO208" s="610">
        <v>2028</v>
      </c>
      <c r="AP208" s="610">
        <v>2029</v>
      </c>
      <c r="AQ208" s="1"/>
      <c r="AR208" s="1"/>
      <c r="AS208" s="1"/>
      <c r="AT208" s="1"/>
      <c r="AU208" s="1"/>
      <c r="AV208" s="1"/>
      <c r="AW208" s="1"/>
      <c r="AX208" s="1"/>
      <c r="AY208" s="1"/>
      <c r="AZ208" s="1"/>
      <c r="BA208" s="1"/>
      <c r="BB208" s="1"/>
      <c r="BC208" s="1"/>
      <c r="BD208" s="1"/>
      <c r="BE208" s="1"/>
    </row>
    <row r="209" spans="2:57" ht="15.75" hidden="1" thickBot="1">
      <c r="D209" s="612" t="s">
        <v>585</v>
      </c>
      <c r="E209" s="613"/>
      <c r="F209" s="1"/>
      <c r="G209" s="268"/>
      <c r="H209" s="268"/>
      <c r="I209" s="268"/>
      <c r="J209" s="268"/>
      <c r="K209" s="268"/>
      <c r="L209" s="610"/>
      <c r="M209" s="610"/>
      <c r="N209" s="610"/>
      <c r="O209" s="610"/>
      <c r="P209" s="610"/>
      <c r="Q209" s="610"/>
      <c r="R209" s="610"/>
      <c r="S209" s="610"/>
      <c r="T209" s="610"/>
      <c r="U209" s="610"/>
      <c r="V209" s="1"/>
      <c r="W209" s="1"/>
      <c r="X209" s="1"/>
      <c r="Y209" s="611">
        <v>2019</v>
      </c>
      <c r="Z209" s="611">
        <v>2019</v>
      </c>
      <c r="AA209" s="611">
        <v>2018</v>
      </c>
      <c r="AB209" s="611">
        <v>2018</v>
      </c>
      <c r="AC209" s="611"/>
      <c r="AD209" s="611"/>
      <c r="AE209" s="611"/>
      <c r="AF209" s="1"/>
      <c r="AG209" s="610"/>
      <c r="AH209" s="610"/>
      <c r="AI209" s="610"/>
      <c r="AJ209" s="610"/>
      <c r="AK209" s="610"/>
      <c r="AL209" s="610"/>
      <c r="AM209" s="610"/>
      <c r="AN209" s="610"/>
      <c r="AO209" s="610"/>
      <c r="AP209" s="610"/>
      <c r="AQ209" s="1"/>
      <c r="AR209" s="1"/>
      <c r="AS209" s="1"/>
      <c r="AT209" s="1"/>
      <c r="AU209" s="1"/>
      <c r="AV209" s="1"/>
      <c r="AW209" s="1"/>
      <c r="AX209" s="1"/>
      <c r="AY209" s="1"/>
      <c r="AZ209" s="1"/>
      <c r="BA209" s="1"/>
      <c r="BB209" s="1"/>
      <c r="BC209" s="1"/>
      <c r="BD209" s="1"/>
      <c r="BE209" s="1"/>
    </row>
    <row r="210" spans="2:57" hidden="1">
      <c r="D210" s="614" t="s">
        <v>586</v>
      </c>
      <c r="E210" s="614"/>
      <c r="F210" s="615"/>
      <c r="G210" s="615"/>
      <c r="H210" s="615"/>
      <c r="I210" s="615"/>
      <c r="J210" s="615"/>
      <c r="K210" s="615"/>
      <c r="L210" s="616"/>
      <c r="M210" s="616"/>
      <c r="N210" s="616"/>
      <c r="O210" s="616"/>
      <c r="P210" s="616"/>
      <c r="Q210" s="616"/>
      <c r="R210" s="616"/>
      <c r="S210" s="616"/>
      <c r="T210" s="616"/>
      <c r="U210" s="616"/>
      <c r="V210" s="615"/>
      <c r="W210" s="615"/>
      <c r="X210" s="615"/>
      <c r="Y210" s="617"/>
      <c r="Z210" s="617"/>
      <c r="AA210" s="617"/>
      <c r="AB210" s="617"/>
      <c r="AC210" s="617"/>
      <c r="AD210" s="617"/>
      <c r="AE210" s="617"/>
      <c r="AF210" s="615"/>
      <c r="AG210" s="616"/>
      <c r="AH210" s="616"/>
      <c r="AI210" s="616"/>
      <c r="AJ210" s="616"/>
      <c r="AK210" s="616"/>
      <c r="AL210" s="616"/>
      <c r="AM210" s="616"/>
      <c r="AN210" s="616"/>
      <c r="AO210" s="616"/>
      <c r="AP210" s="616"/>
      <c r="AQ210" s="615"/>
      <c r="AR210" s="615"/>
      <c r="AS210" s="615"/>
      <c r="AT210" s="615"/>
      <c r="AU210" s="615"/>
      <c r="AV210" s="615"/>
      <c r="AW210" s="615"/>
      <c r="AX210" s="615"/>
      <c r="AY210" s="615"/>
      <c r="AZ210" s="615"/>
      <c r="BA210" s="615"/>
      <c r="BB210" s="615"/>
      <c r="BC210" s="615"/>
      <c r="BD210" s="615"/>
      <c r="BE210" s="615"/>
    </row>
    <row r="211" spans="2:57" hidden="1">
      <c r="D211" s="618" t="s">
        <v>587</v>
      </c>
      <c r="E211" s="618"/>
      <c r="F211" s="619"/>
      <c r="G211" s="619"/>
      <c r="H211" s="619"/>
      <c r="I211" s="619"/>
      <c r="J211" s="619"/>
      <c r="K211" s="619">
        <v>1.8003404805041094</v>
      </c>
      <c r="L211" s="620">
        <v>1.8638614153300683</v>
      </c>
      <c r="M211" s="620">
        <v>2.0907211375473391</v>
      </c>
      <c r="N211" s="620">
        <v>2.381710474950641</v>
      </c>
      <c r="O211" s="621"/>
      <c r="P211" s="621"/>
      <c r="Q211" s="621"/>
      <c r="R211" s="621"/>
      <c r="S211" s="621"/>
      <c r="T211" s="621"/>
      <c r="U211" s="621"/>
      <c r="V211" s="619"/>
      <c r="W211" s="619"/>
      <c r="X211" s="619"/>
      <c r="Y211" s="611"/>
      <c r="Z211" s="611"/>
      <c r="AA211" s="611"/>
      <c r="AB211" s="611"/>
      <c r="AC211" s="611"/>
      <c r="AD211" s="611"/>
      <c r="AE211" s="611"/>
      <c r="AF211" s="619"/>
      <c r="AG211" s="620">
        <v>1.8003404805041094</v>
      </c>
      <c r="AH211" s="620">
        <v>1.8638614153300683</v>
      </c>
      <c r="AI211" s="620">
        <v>2.0907211375473391</v>
      </c>
      <c r="AJ211" s="620">
        <v>2.381710474950641</v>
      </c>
      <c r="AK211" s="621"/>
      <c r="AL211" s="621"/>
      <c r="AM211" s="621"/>
      <c r="AN211" s="621"/>
      <c r="AO211" s="621"/>
      <c r="AP211" s="621"/>
      <c r="AQ211" s="619"/>
      <c r="AR211" s="619"/>
      <c r="AS211" s="619"/>
      <c r="AT211" s="619"/>
      <c r="AU211" s="619"/>
      <c r="AV211" s="619"/>
      <c r="AW211" s="619"/>
      <c r="AX211" s="619"/>
      <c r="AY211" s="619"/>
      <c r="AZ211" s="619"/>
      <c r="BA211" s="619"/>
      <c r="BB211" s="619"/>
      <c r="BC211" s="619"/>
      <c r="BD211" s="619"/>
      <c r="BE211" s="619"/>
    </row>
    <row r="212" spans="2:57" hidden="1">
      <c r="D212" s="618" t="s">
        <v>588</v>
      </c>
      <c r="E212" s="618"/>
      <c r="F212" s="619"/>
      <c r="G212" s="619"/>
      <c r="H212" s="619"/>
      <c r="I212" s="619"/>
      <c r="J212" s="619"/>
      <c r="K212" s="619">
        <v>28</v>
      </c>
      <c r="L212" s="622">
        <v>40.000000000000007</v>
      </c>
      <c r="M212" s="622">
        <v>40</v>
      </c>
      <c r="N212" s="622">
        <v>40</v>
      </c>
      <c r="O212" s="621"/>
      <c r="P212" s="621"/>
      <c r="Q212" s="621"/>
      <c r="R212" s="621"/>
      <c r="S212" s="621"/>
      <c r="T212" s="621"/>
      <c r="U212" s="621"/>
      <c r="V212" s="619"/>
      <c r="W212" s="619"/>
      <c r="X212" s="619"/>
      <c r="Y212" s="611"/>
      <c r="Z212" s="611"/>
      <c r="AA212" s="611"/>
      <c r="AB212" s="611"/>
      <c r="AC212" s="611"/>
      <c r="AD212" s="611"/>
      <c r="AE212" s="611"/>
      <c r="AF212" s="619"/>
      <c r="AG212" s="622">
        <v>28</v>
      </c>
      <c r="AH212" s="622">
        <v>40.000000000000007</v>
      </c>
      <c r="AI212" s="622">
        <v>40</v>
      </c>
      <c r="AJ212" s="622">
        <v>40</v>
      </c>
      <c r="AK212" s="621"/>
      <c r="AL212" s="621"/>
      <c r="AM212" s="621"/>
      <c r="AN212" s="621"/>
      <c r="AO212" s="621"/>
      <c r="AP212" s="621"/>
      <c r="AQ212" s="619"/>
      <c r="AR212" s="619"/>
      <c r="AS212" s="619"/>
      <c r="AT212" s="619"/>
      <c r="AU212" s="619"/>
      <c r="AV212" s="619"/>
      <c r="AW212" s="619"/>
      <c r="AX212" s="619"/>
      <c r="AY212" s="619"/>
      <c r="AZ212" s="619"/>
      <c r="BA212" s="619"/>
      <c r="BB212" s="619"/>
      <c r="BC212" s="619"/>
      <c r="BD212" s="619"/>
      <c r="BE212" s="619"/>
    </row>
    <row r="213" spans="2:57" hidden="1">
      <c r="D213" s="618" t="s">
        <v>589</v>
      </c>
      <c r="E213" s="618"/>
      <c r="F213" s="619"/>
      <c r="G213" s="619"/>
      <c r="H213" s="619"/>
      <c r="I213" s="619"/>
      <c r="J213" s="619"/>
      <c r="K213" s="619">
        <v>360</v>
      </c>
      <c r="L213" s="622">
        <v>379</v>
      </c>
      <c r="M213" s="622">
        <v>379</v>
      </c>
      <c r="N213" s="622">
        <v>379</v>
      </c>
      <c r="O213" s="621"/>
      <c r="P213" s="621"/>
      <c r="Q213" s="621"/>
      <c r="R213" s="621"/>
      <c r="S213" s="621"/>
      <c r="T213" s="621"/>
      <c r="U213" s="621"/>
      <c r="V213" s="619"/>
      <c r="W213" s="619"/>
      <c r="X213" s="619"/>
      <c r="Y213" s="611"/>
      <c r="Z213" s="611"/>
      <c r="AA213" s="611"/>
      <c r="AB213" s="611"/>
      <c r="AC213" s="611"/>
      <c r="AD213" s="611"/>
      <c r="AE213" s="611"/>
      <c r="AF213" s="619"/>
      <c r="AG213" s="622">
        <v>360</v>
      </c>
      <c r="AH213" s="622">
        <v>379</v>
      </c>
      <c r="AI213" s="622">
        <v>379</v>
      </c>
      <c r="AJ213" s="622">
        <v>379</v>
      </c>
      <c r="AK213" s="621"/>
      <c r="AL213" s="621"/>
      <c r="AM213" s="621"/>
      <c r="AN213" s="621"/>
      <c r="AO213" s="621"/>
      <c r="AP213" s="621"/>
      <c r="AQ213" s="619"/>
      <c r="AR213" s="619"/>
      <c r="AS213" s="619"/>
      <c r="AT213" s="619"/>
      <c r="AU213" s="619"/>
      <c r="AV213" s="619"/>
      <c r="AW213" s="619"/>
      <c r="AX213" s="619"/>
      <c r="AY213" s="619"/>
      <c r="AZ213" s="619"/>
      <c r="BA213" s="619"/>
      <c r="BB213" s="619"/>
      <c r="BC213" s="619"/>
      <c r="BD213" s="619"/>
      <c r="BE213" s="619"/>
    </row>
    <row r="214" spans="2:57" hidden="1">
      <c r="D214" s="623"/>
      <c r="E214" s="624"/>
      <c r="F214" s="619"/>
      <c r="G214" s="619"/>
      <c r="H214" s="619"/>
      <c r="I214" s="619"/>
      <c r="J214" s="619"/>
      <c r="K214" s="619"/>
      <c r="L214" s="621"/>
      <c r="M214" s="621"/>
      <c r="N214" s="621"/>
      <c r="O214" s="621"/>
      <c r="P214" s="621"/>
      <c r="Q214" s="621"/>
      <c r="R214" s="621"/>
      <c r="S214" s="621"/>
      <c r="T214" s="621"/>
      <c r="U214" s="621"/>
      <c r="V214" s="619"/>
      <c r="W214" s="619"/>
      <c r="X214" s="619"/>
      <c r="Y214" s="611"/>
      <c r="Z214" s="611"/>
      <c r="AA214" s="611"/>
      <c r="AB214" s="611"/>
      <c r="AC214" s="611"/>
      <c r="AD214" s="611"/>
      <c r="AE214" s="611"/>
      <c r="AF214" s="619"/>
      <c r="AG214" s="621"/>
      <c r="AH214" s="621"/>
      <c r="AI214" s="621"/>
      <c r="AJ214" s="621"/>
      <c r="AK214" s="621"/>
      <c r="AL214" s="621"/>
      <c r="AM214" s="621"/>
      <c r="AN214" s="621"/>
      <c r="AO214" s="621"/>
      <c r="AP214" s="621"/>
      <c r="AQ214" s="619"/>
      <c r="AR214" s="619"/>
      <c r="AS214" s="619"/>
      <c r="AT214" s="619"/>
      <c r="AU214" s="619"/>
      <c r="AV214" s="619"/>
      <c r="AW214" s="619"/>
      <c r="AX214" s="619"/>
      <c r="AY214" s="619"/>
      <c r="AZ214" s="619"/>
      <c r="BA214" s="619"/>
      <c r="BB214" s="619"/>
      <c r="BC214" s="619"/>
      <c r="BD214" s="619"/>
      <c r="BE214" s="619"/>
    </row>
    <row r="215" spans="2:57" hidden="1">
      <c r="D215" s="625" t="s">
        <v>590</v>
      </c>
      <c r="E215" s="626"/>
      <c r="F215" s="619"/>
      <c r="G215" s="619"/>
      <c r="H215" s="619"/>
      <c r="I215" s="619"/>
      <c r="J215" s="619"/>
      <c r="K215" s="619"/>
      <c r="L215" s="621"/>
      <c r="M215" s="621"/>
      <c r="N215" s="621"/>
      <c r="O215" s="621"/>
      <c r="P215" s="621"/>
      <c r="Q215" s="621"/>
      <c r="R215" s="621"/>
      <c r="S215" s="621"/>
      <c r="T215" s="621"/>
      <c r="U215" s="621"/>
      <c r="V215" s="619"/>
      <c r="W215" s="619"/>
      <c r="X215" s="619"/>
      <c r="Y215" s="611"/>
      <c r="Z215" s="611"/>
      <c r="AA215" s="611"/>
      <c r="AB215" s="611"/>
      <c r="AC215" s="611"/>
      <c r="AD215" s="611"/>
      <c r="AE215" s="611"/>
      <c r="AF215" s="619"/>
      <c r="AG215" s="621"/>
      <c r="AH215" s="621"/>
      <c r="AI215" s="621"/>
      <c r="AJ215" s="621"/>
      <c r="AK215" s="621"/>
      <c r="AL215" s="621"/>
      <c r="AM215" s="621"/>
      <c r="AN215" s="621"/>
      <c r="AO215" s="621"/>
      <c r="AP215" s="621"/>
      <c r="AQ215" s="619"/>
      <c r="AR215" s="619"/>
      <c r="AS215" s="619"/>
      <c r="AT215" s="619"/>
      <c r="AU215" s="619"/>
      <c r="AV215" s="619"/>
      <c r="AW215" s="619"/>
      <c r="AX215" s="619"/>
      <c r="AY215" s="619"/>
      <c r="AZ215" s="619"/>
      <c r="BA215" s="619"/>
      <c r="BB215" s="619"/>
      <c r="BC215" s="619"/>
      <c r="BD215" s="619"/>
      <c r="BE215" s="619"/>
    </row>
    <row r="216" spans="2:57" hidden="1">
      <c r="D216" s="619"/>
      <c r="E216" s="619"/>
      <c r="F216" s="619"/>
      <c r="G216" s="1"/>
      <c r="H216" s="1"/>
      <c r="I216" s="1"/>
      <c r="J216" s="1"/>
      <c r="K216" s="1"/>
      <c r="L216" s="627"/>
      <c r="M216" s="627"/>
      <c r="N216" s="627"/>
      <c r="O216" s="627"/>
      <c r="P216" s="627"/>
      <c r="Q216" s="627"/>
      <c r="R216" s="627"/>
      <c r="S216" s="627"/>
      <c r="T216" s="627"/>
      <c r="U216" s="627"/>
      <c r="V216" s="619"/>
      <c r="W216" s="619"/>
      <c r="X216" s="619"/>
      <c r="Y216" s="611"/>
      <c r="Z216" s="611"/>
      <c r="AA216" s="611"/>
      <c r="AB216" s="611"/>
      <c r="AC216" s="611"/>
      <c r="AD216" s="611"/>
      <c r="AE216" s="611"/>
      <c r="AF216" s="619"/>
      <c r="AG216" s="621"/>
      <c r="AH216" s="621"/>
      <c r="AI216" s="621"/>
      <c r="AJ216" s="621"/>
      <c r="AK216" s="621"/>
      <c r="AL216" s="621"/>
      <c r="AM216" s="621"/>
      <c r="AN216" s="621"/>
      <c r="AO216" s="621"/>
      <c r="AP216" s="621"/>
      <c r="AQ216" s="619"/>
      <c r="AR216" s="619"/>
      <c r="AS216" s="619"/>
      <c r="AT216" s="619"/>
      <c r="AU216" s="619"/>
      <c r="AV216" s="619"/>
      <c r="AW216" s="619"/>
      <c r="AX216" s="619"/>
      <c r="AY216" s="619"/>
      <c r="AZ216" s="619"/>
      <c r="BA216" s="619"/>
      <c r="BB216" s="619"/>
      <c r="BC216" s="619"/>
      <c r="BD216" s="619"/>
      <c r="BE216" s="619"/>
    </row>
    <row r="217" spans="2:57" hidden="1">
      <c r="B217" s="603" t="str">
        <f>B$188</f>
        <v>Gross Statutory Allocation ('gross' means with no deductions; excludes VAT Allocation)</v>
      </c>
      <c r="D217" s="628" t="s">
        <v>490</v>
      </c>
      <c r="E217" s="628"/>
      <c r="F217" s="1"/>
      <c r="G217" s="629">
        <f>(19088392699.0883/(10^9))*(10^3)</f>
        <v>19088.392699088297</v>
      </c>
      <c r="H217" s="629">
        <f>(31205497822.7355/(10^9))*(10^3)</f>
        <v>31205.497822735499</v>
      </c>
      <c r="I217" s="629">
        <f>39.8163191079512*(10^3)</f>
        <v>39816.319107951203</v>
      </c>
      <c r="J217" s="629">
        <f>38.7593332765333*(10^3)</f>
        <v>38759.333276533296</v>
      </c>
      <c r="K217" s="629">
        <v>30713.687700439001</v>
      </c>
      <c r="L217" s="630">
        <f t="shared" ref="L217:U232" si="42">L$256*$X217</f>
        <v>47244.247282961216</v>
      </c>
      <c r="M217" s="630">
        <f t="shared" si="42"/>
        <v>54435.089864217916</v>
      </c>
      <c r="N217" s="630">
        <f t="shared" si="42"/>
        <v>56178.980683085887</v>
      </c>
      <c r="O217" s="630">
        <f t="shared" si="42"/>
        <v>60329.285551062741</v>
      </c>
      <c r="P217" s="630">
        <f t="shared" si="42"/>
        <v>63094.805366753084</v>
      </c>
      <c r="Q217" s="630">
        <f t="shared" si="42"/>
        <v>65041.850255160221</v>
      </c>
      <c r="R217" s="630">
        <f t="shared" si="42"/>
        <v>60042.83218488437</v>
      </c>
      <c r="S217" s="630">
        <f t="shared" si="42"/>
        <v>65930.298705325506</v>
      </c>
      <c r="T217" s="630">
        <f t="shared" si="42"/>
        <v>81443.479610492592</v>
      </c>
      <c r="U217" s="630">
        <f t="shared" si="42"/>
        <v>83647.297305813889</v>
      </c>
      <c r="V217" s="631"/>
      <c r="W217" s="1"/>
      <c r="X217" s="632">
        <v>6.5979999999999997E-3</v>
      </c>
      <c r="Y217" s="611">
        <f t="shared" ref="Y217:Y252" si="43">J217/(J$253/$X$253)</f>
        <v>6.5980591805532502E-3</v>
      </c>
      <c r="Z217" s="611">
        <f t="shared" ref="Z217:Z252" si="44">Y217/$X217</f>
        <v>1.0000089694685133</v>
      </c>
      <c r="AA217" s="633">
        <f t="shared" ref="AA217:AA252" si="45">I217/(I$253/$X$253)</f>
        <v>6.5980591805532519E-3</v>
      </c>
      <c r="AB217" s="611">
        <f t="shared" ref="AB217:AB252" si="46">AA217/$X217</f>
        <v>1.0000089694685135</v>
      </c>
      <c r="AC217" s="611" t="b">
        <v>1</v>
      </c>
      <c r="AD217" s="634" t="s">
        <v>490</v>
      </c>
      <c r="AE217" s="611" t="b">
        <f t="shared" ref="AE217:AE252" si="47">AD217=D217</f>
        <v>1</v>
      </c>
      <c r="AF217" s="1"/>
      <c r="AG217" s="635">
        <f t="shared" ref="AG217:AJ236" si="48">AG$256*$X217</f>
        <v>30.530835951599308</v>
      </c>
      <c r="AH217" s="635">
        <f t="shared" si="48"/>
        <v>34.117804015656056</v>
      </c>
      <c r="AI217" s="635">
        <f t="shared" si="48"/>
        <v>39.991670932098643</v>
      </c>
      <c r="AJ217" s="635">
        <f t="shared" si="48"/>
        <v>54.020588890734871</v>
      </c>
      <c r="AK217" s="1"/>
      <c r="AL217" s="1"/>
      <c r="AM217" s="1"/>
      <c r="AN217" s="1"/>
      <c r="AO217" s="1"/>
      <c r="AP217" s="1"/>
      <c r="AQ217" s="1"/>
      <c r="AR217" s="1"/>
      <c r="AS217" s="1"/>
      <c r="AT217" s="1"/>
      <c r="AU217" s="1"/>
      <c r="AV217" s="1"/>
      <c r="AW217" s="1"/>
      <c r="AX217" s="1"/>
      <c r="AY217" s="1"/>
      <c r="AZ217" s="1"/>
      <c r="BA217" s="1"/>
      <c r="BB217" s="1"/>
      <c r="BC217" s="1"/>
      <c r="BD217" s="1"/>
      <c r="BE217" s="1"/>
    </row>
    <row r="218" spans="2:57" hidden="1">
      <c r="B218" s="603" t="str">
        <f t="shared" ref="B218:B252" si="49">B$188</f>
        <v>Gross Statutory Allocation ('gross' means with no deductions; excludes VAT Allocation)</v>
      </c>
      <c r="D218" s="628" t="s">
        <v>491</v>
      </c>
      <c r="E218" s="628"/>
      <c r="F218" s="1"/>
      <c r="G218" s="629">
        <f>(20306767269.9688/(10^9))*(10^3)</f>
        <v>20306.767269968797</v>
      </c>
      <c r="H218" s="629">
        <f>(33197283386.769/(10^9))*(10^3)</f>
        <v>33197.283386768999</v>
      </c>
      <c r="I218" s="629">
        <f>42.3577164624391*(10^3)</f>
        <v>42357.716462439101</v>
      </c>
      <c r="J218" s="629">
        <f>41.2332653038417*(10^3)</f>
        <v>41233.265303841697</v>
      </c>
      <c r="K218" s="629">
        <v>32674.0819914559</v>
      </c>
      <c r="L218" s="630">
        <f t="shared" si="42"/>
        <v>50258.771094135314</v>
      </c>
      <c r="M218" s="630">
        <f t="shared" si="42"/>
        <v>57908.441309024791</v>
      </c>
      <c r="N218" s="630">
        <f t="shared" si="42"/>
        <v>59763.604943100923</v>
      </c>
      <c r="O218" s="630">
        <f t="shared" si="42"/>
        <v>64178.729203229675</v>
      </c>
      <c r="P218" s="630">
        <f t="shared" si="42"/>
        <v>67120.709134471035</v>
      </c>
      <c r="Q218" s="630">
        <f t="shared" si="42"/>
        <v>69191.989533338841</v>
      </c>
      <c r="R218" s="630">
        <f t="shared" si="42"/>
        <v>63873.99804572649</v>
      </c>
      <c r="S218" s="630">
        <f t="shared" si="42"/>
        <v>70137.127404164858</v>
      </c>
      <c r="T218" s="630">
        <f t="shared" si="42"/>
        <v>86640.16116793688</v>
      </c>
      <c r="U218" s="630">
        <f t="shared" si="42"/>
        <v>88984.59833123791</v>
      </c>
      <c r="V218" s="631"/>
      <c r="W218" s="1"/>
      <c r="X218" s="636">
        <v>7.0190000000000001E-3</v>
      </c>
      <c r="Y218" s="611">
        <f t="shared" si="43"/>
        <v>7.0192003237299749E-3</v>
      </c>
      <c r="Z218" s="611">
        <f t="shared" si="44"/>
        <v>1.000028540209428</v>
      </c>
      <c r="AA218" s="633">
        <f t="shared" si="45"/>
        <v>7.0192003237299957E-3</v>
      </c>
      <c r="AB218" s="611">
        <f t="shared" si="46"/>
        <v>1.0000285402094309</v>
      </c>
      <c r="AC218" s="611" t="b">
        <v>1</v>
      </c>
      <c r="AD218" s="634" t="s">
        <v>491</v>
      </c>
      <c r="AE218" s="611" t="b">
        <f t="shared" si="47"/>
        <v>1</v>
      </c>
      <c r="AF218" s="1"/>
      <c r="AG218" s="635">
        <f t="shared" si="48"/>
        <v>32.478923544146035</v>
      </c>
      <c r="AH218" s="635">
        <f t="shared" si="48"/>
        <v>36.294766048179731</v>
      </c>
      <c r="AI218" s="635">
        <f t="shared" si="48"/>
        <v>42.543428049772722</v>
      </c>
      <c r="AJ218" s="635">
        <f t="shared" si="48"/>
        <v>57.467492183096105</v>
      </c>
      <c r="AK218" s="1"/>
      <c r="AL218" s="1"/>
      <c r="AM218" s="1"/>
      <c r="AN218" s="1"/>
      <c r="AO218" s="1"/>
      <c r="AP218" s="1"/>
      <c r="AQ218" s="1"/>
      <c r="AR218" s="1"/>
      <c r="AS218" s="1"/>
      <c r="AT218" s="1"/>
      <c r="AU218" s="1"/>
      <c r="AV218" s="1"/>
      <c r="AW218" s="1"/>
      <c r="AX218" s="1"/>
      <c r="AY218" s="1"/>
      <c r="AZ218" s="1"/>
      <c r="BA218" s="1"/>
      <c r="BB218" s="1"/>
      <c r="BC218" s="1"/>
      <c r="BD218" s="1"/>
      <c r="BE218" s="1"/>
    </row>
    <row r="219" spans="2:57" hidden="1">
      <c r="B219" s="603" t="str">
        <f t="shared" si="49"/>
        <v>Gross Statutory Allocation ('gross' means with no deductions; excludes VAT Allocation)</v>
      </c>
      <c r="D219" s="628" t="s">
        <v>492</v>
      </c>
      <c r="E219" s="628"/>
      <c r="F219" s="1"/>
      <c r="G219" s="629">
        <f>(20495476462.3087/(10^9))*(10^3)</f>
        <v>20495.476462308703</v>
      </c>
      <c r="H219" s="629">
        <f>(33505783132.3422/(10^9))*(10^3)</f>
        <v>33505.7831323422</v>
      </c>
      <c r="I219" s="629">
        <f>42.7513433926753*(10^3)</f>
        <v>42751.343392675306</v>
      </c>
      <c r="J219" s="629">
        <f>41.6164427978309*(10^3)</f>
        <v>41616.442797830896</v>
      </c>
      <c r="K219" s="629">
        <v>32977.719667580401</v>
      </c>
      <c r="L219" s="630">
        <f t="shared" si="42"/>
        <v>50724.196385646748</v>
      </c>
      <c r="M219" s="630">
        <f t="shared" si="42"/>
        <v>58444.706971524662</v>
      </c>
      <c r="N219" s="630">
        <f t="shared" si="42"/>
        <v>60317.050493934592</v>
      </c>
      <c r="O219" s="630">
        <f t="shared" si="42"/>
        <v>64773.061358552361</v>
      </c>
      <c r="P219" s="630">
        <f t="shared" si="42"/>
        <v>67742.285725686394</v>
      </c>
      <c r="Q219" s="630">
        <f t="shared" si="42"/>
        <v>69832.747379138382</v>
      </c>
      <c r="R219" s="630">
        <f t="shared" si="42"/>
        <v>64465.508214265064</v>
      </c>
      <c r="S219" s="630">
        <f t="shared" si="42"/>
        <v>70786.637773344322</v>
      </c>
      <c r="T219" s="630">
        <f t="shared" si="42"/>
        <v>87442.499175618301</v>
      </c>
      <c r="U219" s="630">
        <f t="shared" si="42"/>
        <v>89808.647183144218</v>
      </c>
      <c r="V219" s="631"/>
      <c r="W219" s="1"/>
      <c r="X219" s="636">
        <v>7.084E-3</v>
      </c>
      <c r="Y219" s="611">
        <f t="shared" si="43"/>
        <v>7.0844292007067504E-3</v>
      </c>
      <c r="Z219" s="611">
        <f t="shared" si="44"/>
        <v>1.0000605873386152</v>
      </c>
      <c r="AA219" s="633">
        <f t="shared" si="45"/>
        <v>7.0844292007067062E-3</v>
      </c>
      <c r="AB219" s="611">
        <f t="shared" si="46"/>
        <v>1.000060587338609</v>
      </c>
      <c r="AC219" s="611" t="b">
        <v>1</v>
      </c>
      <c r="AD219" s="634" t="s">
        <v>492</v>
      </c>
      <c r="AE219" s="611" t="b">
        <f t="shared" si="47"/>
        <v>1</v>
      </c>
      <c r="AF219" s="1"/>
      <c r="AG219" s="635">
        <f t="shared" si="48"/>
        <v>32.779697162947791</v>
      </c>
      <c r="AH219" s="635">
        <f t="shared" si="48"/>
        <v>36.630876575766528</v>
      </c>
      <c r="AI219" s="635">
        <f t="shared" si="48"/>
        <v>42.937404801907675</v>
      </c>
      <c r="AJ219" s="635">
        <f t="shared" si="48"/>
        <v>57.999674401631687</v>
      </c>
      <c r="AK219" s="1"/>
      <c r="AL219" s="1"/>
      <c r="AM219" s="1"/>
      <c r="AN219" s="1"/>
      <c r="AO219" s="1"/>
      <c r="AP219" s="1"/>
      <c r="AQ219" s="1"/>
      <c r="AR219" s="1"/>
      <c r="AS219" s="1"/>
      <c r="AT219" s="1"/>
      <c r="AU219" s="1"/>
      <c r="AV219" s="1"/>
      <c r="AW219" s="1"/>
      <c r="AX219" s="1"/>
      <c r="AY219" s="1"/>
      <c r="AZ219" s="1"/>
      <c r="BA219" s="1"/>
      <c r="BB219" s="1"/>
      <c r="BC219" s="1"/>
      <c r="BD219" s="1"/>
      <c r="BE219" s="1"/>
    </row>
    <row r="220" spans="2:57" hidden="1">
      <c r="B220" s="603" t="str">
        <f t="shared" si="49"/>
        <v>Gross Statutory Allocation ('gross' means with no deductions; excludes VAT Allocation)</v>
      </c>
      <c r="D220" s="628" t="s">
        <v>493</v>
      </c>
      <c r="E220" s="628"/>
      <c r="F220" s="1"/>
      <c r="G220" s="629">
        <f>(20268724932.17/(10^9))*(10^3)</f>
        <v>20268.72493217</v>
      </c>
      <c r="H220" s="629">
        <f>(33135092184.6256/(10^9))*(10^3)</f>
        <v>33135.092184625595</v>
      </c>
      <c r="I220" s="629">
        <f>42.2783642673765*(10^3)</f>
        <v>42278.364267376506</v>
      </c>
      <c r="J220" s="629">
        <f>41.1560196356443*(10^3)</f>
        <v>41156.019635644298</v>
      </c>
      <c r="K220" s="629">
        <v>32612.870945530503</v>
      </c>
      <c r="L220" s="630">
        <f t="shared" si="42"/>
        <v>50165.686035833023</v>
      </c>
      <c r="M220" s="630">
        <f t="shared" si="42"/>
        <v>57801.188176524818</v>
      </c>
      <c r="N220" s="630">
        <f t="shared" si="42"/>
        <v>59652.915832934188</v>
      </c>
      <c r="O220" s="630">
        <f t="shared" si="42"/>
        <v>64059.862772165143</v>
      </c>
      <c r="P220" s="630">
        <f t="shared" si="42"/>
        <v>66996.393816227966</v>
      </c>
      <c r="Q220" s="630">
        <f t="shared" si="42"/>
        <v>69063.837964178922</v>
      </c>
      <c r="R220" s="630">
        <f t="shared" si="42"/>
        <v>63755.69601201878</v>
      </c>
      <c r="S220" s="630">
        <f t="shared" si="42"/>
        <v>70007.225330328962</v>
      </c>
      <c r="T220" s="630">
        <f t="shared" si="42"/>
        <v>86479.693566400601</v>
      </c>
      <c r="U220" s="630">
        <f t="shared" si="42"/>
        <v>88819.788560856643</v>
      </c>
      <c r="V220" s="631"/>
      <c r="W220" s="1"/>
      <c r="X220" s="636">
        <v>7.0060000000000001E-3</v>
      </c>
      <c r="Y220" s="611">
        <f t="shared" si="43"/>
        <v>7.0060506782866055E-3</v>
      </c>
      <c r="Z220" s="611">
        <f t="shared" si="44"/>
        <v>1.0000072335550394</v>
      </c>
      <c r="AA220" s="633">
        <f t="shared" si="45"/>
        <v>7.006050678286622E-3</v>
      </c>
      <c r="AB220" s="611">
        <f t="shared" si="46"/>
        <v>1.0000072335550416</v>
      </c>
      <c r="AC220" s="611" t="b">
        <v>1</v>
      </c>
      <c r="AD220" s="634" t="s">
        <v>493</v>
      </c>
      <c r="AE220" s="611" t="b">
        <f t="shared" si="47"/>
        <v>1</v>
      </c>
      <c r="AF220" s="1"/>
      <c r="AG220" s="635">
        <f t="shared" si="48"/>
        <v>32.418768820385687</v>
      </c>
      <c r="AH220" s="635">
        <f t="shared" si="48"/>
        <v>36.227543942662379</v>
      </c>
      <c r="AI220" s="635">
        <f t="shared" si="48"/>
        <v>42.464632699345728</v>
      </c>
      <c r="AJ220" s="635">
        <f t="shared" si="48"/>
        <v>57.361055739388988</v>
      </c>
      <c r="AK220" s="1"/>
      <c r="AL220" s="1"/>
      <c r="AM220" s="1"/>
      <c r="AN220" s="1"/>
      <c r="AO220" s="1"/>
      <c r="AP220" s="1"/>
      <c r="AQ220" s="1"/>
      <c r="AR220" s="1"/>
      <c r="AS220" s="1"/>
      <c r="AT220" s="1"/>
      <c r="AU220" s="1"/>
      <c r="AV220" s="1"/>
      <c r="AW220" s="1"/>
      <c r="AX220" s="1"/>
      <c r="AY220" s="1"/>
      <c r="AZ220" s="1"/>
      <c r="BA220" s="1"/>
      <c r="BB220" s="1"/>
      <c r="BC220" s="1"/>
      <c r="BD220" s="1"/>
      <c r="BE220" s="1"/>
    </row>
    <row r="221" spans="2:57" hidden="1">
      <c r="B221" s="603" t="str">
        <f t="shared" si="49"/>
        <v>Gross Statutory Allocation ('gross' means with no deductions; excludes VAT Allocation)</v>
      </c>
      <c r="D221" s="628" t="s">
        <v>494</v>
      </c>
      <c r="E221" s="628"/>
      <c r="F221" s="1"/>
      <c r="G221" s="629">
        <f>(24383955175.3512/(10^9))*(10^3)</f>
        <v>24383.955175351199</v>
      </c>
      <c r="H221" s="629">
        <f>(39862626053.9189/(10^9))*(10^3)</f>
        <v>39862.626053918902</v>
      </c>
      <c r="I221" s="629">
        <f>50.8622887050175*(10^3)</f>
        <v>50862.288705017498</v>
      </c>
      <c r="J221" s="629">
        <f>49.5120705100875*(10^3)</f>
        <v>49512.070510087498</v>
      </c>
      <c r="K221" s="629">
        <v>39234.376406823496</v>
      </c>
      <c r="L221" s="630">
        <f t="shared" si="42"/>
        <v>60354.919725383472</v>
      </c>
      <c r="M221" s="630">
        <f t="shared" si="42"/>
        <v>69541.281064791285</v>
      </c>
      <c r="N221" s="630">
        <f t="shared" si="42"/>
        <v>71769.116122723703</v>
      </c>
      <c r="O221" s="630">
        <f t="shared" si="42"/>
        <v>77071.165187921782</v>
      </c>
      <c r="P221" s="630">
        <f t="shared" si="42"/>
        <v>80604.13980545041</v>
      </c>
      <c r="Q221" s="630">
        <f t="shared" si="42"/>
        <v>83091.505880682875</v>
      </c>
      <c r="R221" s="630">
        <f t="shared" si="42"/>
        <v>76705.218624793939</v>
      </c>
      <c r="S221" s="630">
        <f t="shared" si="42"/>
        <v>84226.50618175033</v>
      </c>
      <c r="T221" s="630">
        <f t="shared" si="42"/>
        <v>104044.72410379542</v>
      </c>
      <c r="U221" s="630">
        <f t="shared" si="42"/>
        <v>106860.11958028271</v>
      </c>
      <c r="V221" s="631"/>
      <c r="W221" s="1"/>
      <c r="X221" s="636">
        <v>8.4290000000000007E-3</v>
      </c>
      <c r="Y221" s="611">
        <f t="shared" si="43"/>
        <v>8.4285136962113875E-3</v>
      </c>
      <c r="Z221" s="611">
        <f t="shared" si="44"/>
        <v>0.99994230587393362</v>
      </c>
      <c r="AA221" s="633">
        <f t="shared" si="45"/>
        <v>8.4285136962114066E-3</v>
      </c>
      <c r="AB221" s="611">
        <f t="shared" si="46"/>
        <v>0.99994230587393595</v>
      </c>
      <c r="AC221" s="611" t="b">
        <v>1</v>
      </c>
      <c r="AD221" s="634" t="s">
        <v>494</v>
      </c>
      <c r="AE221" s="611" t="b">
        <f t="shared" si="47"/>
        <v>1</v>
      </c>
      <c r="AF221" s="1"/>
      <c r="AG221" s="635">
        <f t="shared" si="48"/>
        <v>39.00339742892249</v>
      </c>
      <c r="AH221" s="635">
        <f t="shared" si="48"/>
        <v>43.585779031216269</v>
      </c>
      <c r="AI221" s="635">
        <f t="shared" si="48"/>
        <v>51.089692980700143</v>
      </c>
      <c r="AJ221" s="635">
        <f t="shared" si="48"/>
        <v>69.011752615944886</v>
      </c>
      <c r="AK221" s="1"/>
      <c r="AL221" s="1"/>
      <c r="AM221" s="1"/>
      <c r="AN221" s="1"/>
      <c r="AO221" s="1"/>
      <c r="AP221" s="1"/>
      <c r="AQ221" s="1"/>
      <c r="AR221" s="1"/>
      <c r="AS221" s="1"/>
      <c r="AT221" s="1"/>
      <c r="AU221" s="1"/>
      <c r="AV221" s="1"/>
      <c r="AW221" s="1"/>
      <c r="AX221" s="1"/>
      <c r="AY221" s="1"/>
      <c r="AZ221" s="1"/>
      <c r="BA221" s="1"/>
      <c r="BB221" s="1"/>
      <c r="BC221" s="1"/>
      <c r="BD221" s="1"/>
      <c r="BE221" s="1"/>
    </row>
    <row r="222" spans="2:57" hidden="1">
      <c r="B222" s="603" t="str">
        <f t="shared" si="49"/>
        <v>Gross Statutory Allocation ('gross' means with no deductions; excludes VAT Allocation)</v>
      </c>
      <c r="D222" s="628" t="s">
        <v>495</v>
      </c>
      <c r="E222" s="628"/>
      <c r="F222" s="1"/>
      <c r="G222" s="629">
        <f>(18037196123.42/(10^9))*(10^3)</f>
        <v>18037.196123419999</v>
      </c>
      <c r="H222" s="629">
        <f>(29487013036.1789/(10^9))*(10^3)</f>
        <v>29487.013036178902</v>
      </c>
      <c r="I222" s="629">
        <f>37.6236369391751*(10^3)</f>
        <v>37623.6369391751</v>
      </c>
      <c r="J222" s="629">
        <f>36.6248592504765*(10^3)</f>
        <v>36624.859250476497</v>
      </c>
      <c r="K222" s="629">
        <v>29022.286866140701</v>
      </c>
      <c r="L222" s="630">
        <f t="shared" si="42"/>
        <v>44645.026039597331</v>
      </c>
      <c r="M222" s="630">
        <f t="shared" si="42"/>
        <v>51440.252395180163</v>
      </c>
      <c r="N222" s="630">
        <f t="shared" si="42"/>
        <v>53088.200145353221</v>
      </c>
      <c r="O222" s="630">
        <f t="shared" si="42"/>
        <v>57010.169052876059</v>
      </c>
      <c r="P222" s="630">
        <f t="shared" si="42"/>
        <v>59623.539172734992</v>
      </c>
      <c r="Q222" s="630">
        <f t="shared" si="42"/>
        <v>61463.464131695066</v>
      </c>
      <c r="R222" s="630">
        <f t="shared" si="42"/>
        <v>56739.475397507435</v>
      </c>
      <c r="S222" s="630">
        <f t="shared" si="42"/>
        <v>62303.033105138602</v>
      </c>
      <c r="T222" s="630">
        <f t="shared" si="42"/>
        <v>76962.730429133269</v>
      </c>
      <c r="U222" s="630">
        <f t="shared" si="42"/>
        <v>79045.301409783206</v>
      </c>
      <c r="V222" s="631"/>
      <c r="W222" s="1"/>
      <c r="X222" s="636">
        <v>6.2350000000000001E-3</v>
      </c>
      <c r="Y222" s="611">
        <f t="shared" si="43"/>
        <v>6.2347044798209943E-3</v>
      </c>
      <c r="Z222" s="611">
        <f t="shared" si="44"/>
        <v>0.99995260301860378</v>
      </c>
      <c r="AA222" s="633">
        <f t="shared" si="45"/>
        <v>6.2347044798210212E-3</v>
      </c>
      <c r="AB222" s="611">
        <f t="shared" si="46"/>
        <v>0.999952603018608</v>
      </c>
      <c r="AC222" s="611" t="b">
        <v>1</v>
      </c>
      <c r="AD222" s="634" t="s">
        <v>495</v>
      </c>
      <c r="AE222" s="611" t="b">
        <f t="shared" si="47"/>
        <v>1</v>
      </c>
      <c r="AF222" s="1"/>
      <c r="AG222" s="635">
        <f t="shared" si="48"/>
        <v>28.851130972752607</v>
      </c>
      <c r="AH222" s="635">
        <f t="shared" si="48"/>
        <v>32.240755992363674</v>
      </c>
      <c r="AI222" s="635">
        <f t="shared" si="48"/>
        <v>37.791462300944993</v>
      </c>
      <c r="AJ222" s="635">
        <f t="shared" si="48"/>
        <v>51.048555885682319</v>
      </c>
      <c r="AK222" s="1"/>
      <c r="AL222" s="1"/>
      <c r="AM222" s="1"/>
      <c r="AN222" s="1"/>
      <c r="AO222" s="1"/>
      <c r="AP222" s="1"/>
      <c r="AQ222" s="1"/>
      <c r="AR222" s="1"/>
      <c r="AS222" s="1"/>
      <c r="AT222" s="1"/>
      <c r="AU222" s="1"/>
      <c r="AV222" s="1"/>
      <c r="AW222" s="1"/>
      <c r="AX222" s="1"/>
      <c r="AY222" s="1"/>
      <c r="AZ222" s="1"/>
      <c r="BA222" s="1"/>
      <c r="BB222" s="1"/>
      <c r="BC222" s="1"/>
      <c r="BD222" s="1"/>
      <c r="BE222" s="1"/>
    </row>
    <row r="223" spans="2:57" hidden="1">
      <c r="B223" s="603" t="str">
        <f t="shared" si="49"/>
        <v>Gross Statutory Allocation ('gross' means with no deductions; excludes VAT Allocation)</v>
      </c>
      <c r="D223" s="628" t="s">
        <v>496</v>
      </c>
      <c r="E223" s="628"/>
      <c r="F223" s="1"/>
      <c r="G223" s="629">
        <f>(22861534254.0803/(10^9))*(10^3)</f>
        <v>22861.534254080299</v>
      </c>
      <c r="H223" s="629">
        <f>(37373788806.4448/(10^9))*(10^3)</f>
        <v>37373.788806444798</v>
      </c>
      <c r="I223" s="629">
        <f>47.6866836043998*(10^3)</f>
        <v>47686.683604399805</v>
      </c>
      <c r="J223" s="629">
        <f>46.4207667631042*(10^3)</f>
        <v>46420.766763104199</v>
      </c>
      <c r="K223" s="629">
        <v>36784.764149702205</v>
      </c>
      <c r="L223" s="630">
        <f t="shared" si="42"/>
        <v>56581.394669590707</v>
      </c>
      <c r="M223" s="630">
        <f t="shared" si="42"/>
        <v>65193.404078061525</v>
      </c>
      <c r="N223" s="630">
        <f t="shared" si="42"/>
        <v>67281.949887502982</v>
      </c>
      <c r="O223" s="630">
        <f t="shared" si="42"/>
        <v>72252.502943997839</v>
      </c>
      <c r="P223" s="630">
        <f t="shared" si="42"/>
        <v>75564.588058212015</v>
      </c>
      <c r="Q223" s="630">
        <f t="shared" si="42"/>
        <v>77896.438423200379</v>
      </c>
      <c r="R223" s="630">
        <f t="shared" si="42"/>
        <v>71909.436181411977</v>
      </c>
      <c r="S223" s="630">
        <f t="shared" si="42"/>
        <v>78960.475957787523</v>
      </c>
      <c r="T223" s="630">
        <f t="shared" si="42"/>
        <v>97539.61441074757</v>
      </c>
      <c r="U223" s="630">
        <f t="shared" si="42"/>
        <v>100178.98504251914</v>
      </c>
      <c r="V223" s="631"/>
      <c r="W223" s="1"/>
      <c r="X223" s="636">
        <v>7.9019999999999993E-3</v>
      </c>
      <c r="Y223" s="611">
        <f t="shared" si="43"/>
        <v>7.9022764433118158E-3</v>
      </c>
      <c r="Z223" s="611">
        <f t="shared" si="44"/>
        <v>1.0000349839675799</v>
      </c>
      <c r="AA223" s="633">
        <f t="shared" si="45"/>
        <v>7.9022764433118019E-3</v>
      </c>
      <c r="AB223" s="611">
        <f t="shared" si="46"/>
        <v>1.0000349839675782</v>
      </c>
      <c r="AC223" s="611" t="b">
        <v>1</v>
      </c>
      <c r="AD223" s="634" t="s">
        <v>496</v>
      </c>
      <c r="AE223" s="611" t="b">
        <f t="shared" si="47"/>
        <v>1</v>
      </c>
      <c r="AF223" s="1"/>
      <c r="AG223" s="635">
        <f t="shared" si="48"/>
        <v>36.564817473406748</v>
      </c>
      <c r="AH223" s="635">
        <f t="shared" si="48"/>
        <v>40.86069829216644</v>
      </c>
      <c r="AI223" s="635">
        <f t="shared" si="48"/>
        <v>47.895450698005988</v>
      </c>
      <c r="AJ223" s="635">
        <f t="shared" si="48"/>
        <v>64.696982936433301</v>
      </c>
      <c r="AK223" s="1"/>
      <c r="AL223" s="1"/>
      <c r="AM223" s="1"/>
      <c r="AN223" s="1"/>
      <c r="AO223" s="1"/>
      <c r="AP223" s="1"/>
      <c r="AQ223" s="1"/>
      <c r="AR223" s="1"/>
      <c r="AS223" s="1"/>
      <c r="AT223" s="1"/>
      <c r="AU223" s="1"/>
      <c r="AV223" s="1"/>
      <c r="AW223" s="1"/>
      <c r="AX223" s="1"/>
      <c r="AY223" s="1"/>
      <c r="AZ223" s="1"/>
      <c r="BA223" s="1"/>
      <c r="BB223" s="1"/>
      <c r="BC223" s="1"/>
      <c r="BD223" s="1"/>
      <c r="BE223" s="1"/>
    </row>
    <row r="224" spans="2:57" hidden="1">
      <c r="B224" s="603" t="str">
        <f t="shared" si="49"/>
        <v>Gross Statutory Allocation ('gross' means with no deductions; excludes VAT Allocation)</v>
      </c>
      <c r="D224" s="628" t="s">
        <v>497</v>
      </c>
      <c r="E224" s="628"/>
      <c r="F224" s="1"/>
      <c r="G224" s="629">
        <f>(25327303575.2494/(10^9))*(10^3)</f>
        <v>25327.303575249403</v>
      </c>
      <c r="H224" s="629">
        <f>(41404801809.7906/(10^9))*(10^3)</f>
        <v>41404.801809790602</v>
      </c>
      <c r="I224" s="629">
        <f>52.8300112635595*(10^3)</f>
        <v>52830.0112635595</v>
      </c>
      <c r="J224" s="629">
        <f>51.4275568270299*(10^3)</f>
        <v>51427.556827029905</v>
      </c>
      <c r="K224" s="629">
        <v>40752.246905608699</v>
      </c>
      <c r="L224" s="630">
        <f t="shared" si="42"/>
        <v>62689.206572040843</v>
      </c>
      <c r="M224" s="630">
        <f t="shared" si="42"/>
        <v>72230.859618252187</v>
      </c>
      <c r="N224" s="630">
        <f t="shared" si="42"/>
        <v>74544.858423827973</v>
      </c>
      <c r="O224" s="630">
        <f t="shared" si="42"/>
        <v>80051.969536155564</v>
      </c>
      <c r="P224" s="630">
        <f t="shared" si="42"/>
        <v>83721.585478315144</v>
      </c>
      <c r="Q224" s="630">
        <f t="shared" si="42"/>
        <v>86305.152922692912</v>
      </c>
      <c r="R224" s="630">
        <f t="shared" si="42"/>
        <v>79671.869623925842</v>
      </c>
      <c r="S224" s="630">
        <f t="shared" si="42"/>
        <v>87484.050494865834</v>
      </c>
      <c r="T224" s="630">
        <f t="shared" si="42"/>
        <v>108068.75780385916</v>
      </c>
      <c r="U224" s="630">
        <f t="shared" si="42"/>
        <v>110993.04151445902</v>
      </c>
      <c r="V224" s="631"/>
      <c r="W224" s="1"/>
      <c r="X224" s="636">
        <v>8.7550000000000006E-3</v>
      </c>
      <c r="Y224" s="611">
        <f t="shared" si="43"/>
        <v>8.7545897922204456E-3</v>
      </c>
      <c r="Z224" s="611">
        <f t="shared" si="44"/>
        <v>0.9999531458846882</v>
      </c>
      <c r="AA224" s="633">
        <f t="shared" si="45"/>
        <v>8.7545897922204196E-3</v>
      </c>
      <c r="AB224" s="611">
        <f t="shared" si="46"/>
        <v>0.9999531458846852</v>
      </c>
      <c r="AC224" s="611" t="b">
        <v>1</v>
      </c>
      <c r="AD224" s="634" t="s">
        <v>497</v>
      </c>
      <c r="AE224" s="611" t="b">
        <f t="shared" si="47"/>
        <v>1</v>
      </c>
      <c r="AF224" s="1"/>
      <c r="AG224" s="635">
        <f t="shared" si="48"/>
        <v>40.511892809374352</v>
      </c>
      <c r="AH224" s="635">
        <f t="shared" si="48"/>
        <v>45.271502600343865</v>
      </c>
      <c r="AI224" s="635">
        <f t="shared" si="48"/>
        <v>53.065637922176975</v>
      </c>
      <c r="AJ224" s="635">
        <f t="shared" si="48"/>
        <v>71.680851127369493</v>
      </c>
      <c r="AK224" s="1"/>
      <c r="AL224" s="1"/>
      <c r="AM224" s="1"/>
      <c r="AN224" s="1"/>
      <c r="AO224" s="1"/>
      <c r="AP224" s="1"/>
      <c r="AQ224" s="1"/>
      <c r="AR224" s="1"/>
      <c r="AS224" s="1"/>
      <c r="AT224" s="1"/>
      <c r="AU224" s="1"/>
      <c r="AV224" s="1"/>
      <c r="AW224" s="1"/>
      <c r="AX224" s="1"/>
      <c r="AY224" s="1"/>
      <c r="AZ224" s="1"/>
      <c r="BA224" s="1"/>
      <c r="BB224" s="1"/>
      <c r="BC224" s="1"/>
      <c r="BD224" s="1"/>
      <c r="BE224" s="1"/>
    </row>
    <row r="225" spans="2:57" hidden="1">
      <c r="B225" s="603" t="str">
        <f t="shared" si="49"/>
        <v>Gross Statutory Allocation ('gross' means with no deductions; excludes VAT Allocation)</v>
      </c>
      <c r="D225" s="628" t="s">
        <v>498</v>
      </c>
      <c r="E225" s="628"/>
      <c r="F225" s="1"/>
      <c r="G225" s="629">
        <f>(20498971788.8893/(10^9))*(10^3)</f>
        <v>20498.971788889299</v>
      </c>
      <c r="H225" s="629">
        <f>(33511497254.4084/(10^9))*(10^3)</f>
        <v>33511.497254408401</v>
      </c>
      <c r="I225" s="629">
        <f>42.7586342652294*(10^3)</f>
        <v>42758.634265229397</v>
      </c>
      <c r="J225" s="629">
        <f>41.6235401228858*(10^3)</f>
        <v>41623.540122885803</v>
      </c>
      <c r="K225" s="629">
        <v>32983.343732981302</v>
      </c>
      <c r="L225" s="630">
        <f t="shared" si="42"/>
        <v>50738.517163847107</v>
      </c>
      <c r="M225" s="630">
        <f t="shared" si="42"/>
        <v>58461.207453447736</v>
      </c>
      <c r="N225" s="630">
        <f t="shared" si="42"/>
        <v>60334.079587806402</v>
      </c>
      <c r="O225" s="630">
        <f t="shared" si="42"/>
        <v>64791.348501793065</v>
      </c>
      <c r="P225" s="630">
        <f t="shared" si="42"/>
        <v>67761.411159262265</v>
      </c>
      <c r="Q225" s="630">
        <f t="shared" si="42"/>
        <v>69852.463005162994</v>
      </c>
      <c r="R225" s="630">
        <f t="shared" si="42"/>
        <v>64483.708527143172</v>
      </c>
      <c r="S225" s="630">
        <f t="shared" si="42"/>
        <v>70806.622707780625</v>
      </c>
      <c r="T225" s="630">
        <f t="shared" si="42"/>
        <v>87467.18649893158</v>
      </c>
      <c r="U225" s="630">
        <f t="shared" si="42"/>
        <v>89834.002532433646</v>
      </c>
      <c r="V225" s="631"/>
      <c r="W225" s="1"/>
      <c r="X225" s="636">
        <v>7.0860000000000003E-3</v>
      </c>
      <c r="Y225" s="611">
        <f t="shared" si="43"/>
        <v>7.0856373889488389E-3</v>
      </c>
      <c r="Z225" s="611">
        <f t="shared" si="44"/>
        <v>0.9999488271166862</v>
      </c>
      <c r="AA225" s="633">
        <f t="shared" si="45"/>
        <v>7.0856373889488017E-3</v>
      </c>
      <c r="AB225" s="611">
        <f t="shared" si="46"/>
        <v>0.99994882711668098</v>
      </c>
      <c r="AC225" s="611" t="b">
        <v>1</v>
      </c>
      <c r="AD225" s="634" t="s">
        <v>498</v>
      </c>
      <c r="AE225" s="611" t="b">
        <f t="shared" si="47"/>
        <v>1</v>
      </c>
      <c r="AF225" s="1"/>
      <c r="AG225" s="635">
        <f t="shared" si="48"/>
        <v>32.788951735833997</v>
      </c>
      <c r="AH225" s="635">
        <f t="shared" si="48"/>
        <v>36.641218438153814</v>
      </c>
      <c r="AI225" s="635">
        <f t="shared" si="48"/>
        <v>42.949527163511824</v>
      </c>
      <c r="AJ225" s="635">
        <f t="shared" si="48"/>
        <v>58.016049239125088</v>
      </c>
      <c r="AK225" s="1"/>
      <c r="AL225" s="1"/>
      <c r="AM225" s="1"/>
      <c r="AN225" s="1"/>
      <c r="AO225" s="1"/>
      <c r="AP225" s="1"/>
      <c r="AQ225" s="1"/>
      <c r="AR225" s="1"/>
      <c r="AS225" s="1"/>
      <c r="AT225" s="1"/>
      <c r="AU225" s="1"/>
      <c r="AV225" s="1"/>
      <c r="AW225" s="1"/>
      <c r="AX225" s="1"/>
      <c r="AY225" s="1"/>
      <c r="AZ225" s="1"/>
      <c r="BA225" s="1"/>
      <c r="BB225" s="1"/>
      <c r="BC225" s="1"/>
      <c r="BD225" s="1"/>
      <c r="BE225" s="1"/>
    </row>
    <row r="226" spans="2:57" hidden="1">
      <c r="B226" s="603" t="str">
        <f t="shared" si="49"/>
        <v>Gross Statutory Allocation ('gross' means with no deductions; excludes VAT Allocation)</v>
      </c>
      <c r="D226" s="628" t="s">
        <v>499</v>
      </c>
      <c r="E226" s="628"/>
      <c r="F226" s="1"/>
      <c r="G226" s="629">
        <f>(20698241666.9177/(10^9))*(10^3)</f>
        <v>20698.241666917704</v>
      </c>
      <c r="H226" s="629">
        <f>(33837261494.6409/(10^9))*(10^3)</f>
        <v>33837.261494640901</v>
      </c>
      <c r="I226" s="629">
        <f>43.1742896416228*(10^3)</f>
        <v>43174.289641622796</v>
      </c>
      <c r="J226" s="629">
        <f>42.0281612838257*(10^3)</f>
        <v>42028.161283825706</v>
      </c>
      <c r="K226" s="629">
        <v>33303.973808979696</v>
      </c>
      <c r="L226" s="630">
        <f t="shared" si="42"/>
        <v>51232.584011759245</v>
      </c>
      <c r="M226" s="630">
        <f t="shared" si="42"/>
        <v>59030.474079793756</v>
      </c>
      <c r="N226" s="630">
        <f t="shared" si="42"/>
        <v>60921.583326383683</v>
      </c>
      <c r="O226" s="630">
        <f t="shared" si="42"/>
        <v>65422.254943597145</v>
      </c>
      <c r="P226" s="630">
        <f t="shared" si="42"/>
        <v>68421.238617629337</v>
      </c>
      <c r="Q226" s="630">
        <f t="shared" si="42"/>
        <v>70532.652103011729</v>
      </c>
      <c r="R226" s="630">
        <f t="shared" si="42"/>
        <v>65111.61932143796</v>
      </c>
      <c r="S226" s="630">
        <f t="shared" si="42"/>
        <v>71496.102945832667</v>
      </c>
      <c r="T226" s="630">
        <f t="shared" si="42"/>
        <v>88318.899153239545</v>
      </c>
      <c r="U226" s="630">
        <f t="shared" si="42"/>
        <v>90708.762082918824</v>
      </c>
      <c r="V226" s="631"/>
      <c r="W226" s="1"/>
      <c r="X226" s="636">
        <v>7.1549999999999999E-3</v>
      </c>
      <c r="Y226" s="611">
        <f t="shared" si="43"/>
        <v>7.1545166533711199E-3</v>
      </c>
      <c r="Z226" s="611">
        <f t="shared" si="44"/>
        <v>0.99993244631322431</v>
      </c>
      <c r="AA226" s="633">
        <f t="shared" si="45"/>
        <v>7.1545166533710904E-3</v>
      </c>
      <c r="AB226" s="611">
        <f t="shared" si="46"/>
        <v>0.9999324463132202</v>
      </c>
      <c r="AC226" s="611" t="b">
        <v>1</v>
      </c>
      <c r="AD226" s="634" t="s">
        <v>499</v>
      </c>
      <c r="AE226" s="611" t="b">
        <f t="shared" si="47"/>
        <v>1</v>
      </c>
      <c r="AF226" s="1"/>
      <c r="AG226" s="635">
        <f t="shared" si="48"/>
        <v>33.108234500408159</v>
      </c>
      <c r="AH226" s="635">
        <f t="shared" si="48"/>
        <v>36.998012690515175</v>
      </c>
      <c r="AI226" s="635">
        <f t="shared" si="48"/>
        <v>43.367748638855083</v>
      </c>
      <c r="AJ226" s="635">
        <f t="shared" si="48"/>
        <v>58.580981132647473</v>
      </c>
      <c r="AK226" s="1"/>
      <c r="AL226" s="1"/>
      <c r="AM226" s="1"/>
      <c r="AN226" s="1"/>
      <c r="AO226" s="1"/>
      <c r="AP226" s="1"/>
      <c r="AQ226" s="1"/>
      <c r="AR226" s="1"/>
      <c r="AS226" s="1"/>
      <c r="AT226" s="1"/>
      <c r="AU226" s="1"/>
      <c r="AV226" s="1"/>
      <c r="AW226" s="1"/>
      <c r="AX226" s="1"/>
      <c r="AY226" s="1"/>
      <c r="AZ226" s="1"/>
      <c r="BA226" s="1"/>
      <c r="BB226" s="1"/>
      <c r="BC226" s="1"/>
      <c r="BD226" s="1"/>
      <c r="BE226" s="1"/>
    </row>
    <row r="227" spans="2:57" hidden="1">
      <c r="B227" s="603" t="str">
        <f t="shared" si="49"/>
        <v>Gross Statutory Allocation ('gross' means with no deductions; excludes VAT Allocation)</v>
      </c>
      <c r="D227" s="628" t="s">
        <v>500</v>
      </c>
      <c r="E227" s="628"/>
      <c r="F227" s="1"/>
      <c r="G227" s="629">
        <f>(18237464553.5225/(10^9))*(10^3)</f>
        <v>18237.464553522499</v>
      </c>
      <c r="H227" s="629">
        <f>(29814409698.5399/(10^9))*(10^3)</f>
        <v>29814.409698539901</v>
      </c>
      <c r="I227" s="629">
        <f>38.0413751870151*(10^3)</f>
        <v>38041.375187015095</v>
      </c>
      <c r="J227" s="629">
        <f>37.0315079898161*(10^3)</f>
        <v>37031.507989816098</v>
      </c>
      <c r="K227" s="629">
        <v>29344.523636690399</v>
      </c>
      <c r="L227" s="630">
        <f t="shared" si="42"/>
        <v>45139.092887509476</v>
      </c>
      <c r="M227" s="630">
        <f t="shared" si="42"/>
        <v>52009.519021526183</v>
      </c>
      <c r="N227" s="630">
        <f t="shared" si="42"/>
        <v>53675.703883930502</v>
      </c>
      <c r="O227" s="630">
        <f t="shared" si="42"/>
        <v>57641.075494680139</v>
      </c>
      <c r="P227" s="630">
        <f t="shared" si="42"/>
        <v>60283.366631102064</v>
      </c>
      <c r="Q227" s="630">
        <f t="shared" si="42"/>
        <v>62143.653229543808</v>
      </c>
      <c r="R227" s="630">
        <f t="shared" si="42"/>
        <v>57367.386191802223</v>
      </c>
      <c r="S227" s="630">
        <f t="shared" si="42"/>
        <v>62992.513343190658</v>
      </c>
      <c r="T227" s="630">
        <f t="shared" si="42"/>
        <v>77814.443083441234</v>
      </c>
      <c r="U227" s="630">
        <f t="shared" si="42"/>
        <v>79920.060960268369</v>
      </c>
      <c r="V227" s="631"/>
      <c r="W227" s="1"/>
      <c r="X227" s="636">
        <v>6.3039999999999997E-3</v>
      </c>
      <c r="Y227" s="611">
        <f t="shared" si="43"/>
        <v>6.3039289019419121E-3</v>
      </c>
      <c r="Z227" s="611">
        <f t="shared" si="44"/>
        <v>0.99998872175474496</v>
      </c>
      <c r="AA227" s="633">
        <f t="shared" si="45"/>
        <v>6.3039289019419121E-3</v>
      </c>
      <c r="AB227" s="611">
        <f t="shared" si="46"/>
        <v>0.99998872175474496</v>
      </c>
      <c r="AC227" s="611" t="b">
        <v>1</v>
      </c>
      <c r="AD227" s="634" t="s">
        <v>500</v>
      </c>
      <c r="AE227" s="611" t="b">
        <f t="shared" si="47"/>
        <v>1</v>
      </c>
      <c r="AF227" s="1"/>
      <c r="AG227" s="635">
        <f t="shared" si="48"/>
        <v>29.170413737326772</v>
      </c>
      <c r="AH227" s="635">
        <f t="shared" si="48"/>
        <v>32.597550244725035</v>
      </c>
      <c r="AI227" s="635">
        <f t="shared" si="48"/>
        <v>38.209683776288252</v>
      </c>
      <c r="AJ227" s="635">
        <f t="shared" si="48"/>
        <v>51.613487779204704</v>
      </c>
      <c r="AK227" s="1"/>
      <c r="AL227" s="1"/>
      <c r="AM227" s="1"/>
      <c r="AN227" s="1"/>
      <c r="AO227" s="1"/>
      <c r="AP227" s="1"/>
      <c r="AQ227" s="1"/>
      <c r="AR227" s="1"/>
      <c r="AS227" s="1"/>
      <c r="AT227" s="1"/>
      <c r="AU227" s="1"/>
      <c r="AV227" s="1"/>
      <c r="AW227" s="1"/>
      <c r="AX227" s="1"/>
      <c r="AY227" s="1"/>
      <c r="AZ227" s="1"/>
      <c r="BA227" s="1"/>
      <c r="BB227" s="1"/>
      <c r="BC227" s="1"/>
      <c r="BD227" s="1"/>
      <c r="BE227" s="1"/>
    </row>
    <row r="228" spans="2:57" hidden="1">
      <c r="B228" s="603" t="str">
        <f t="shared" si="49"/>
        <v>Gross Statutory Allocation ('gross' means with no deductions; excludes VAT Allocation)</v>
      </c>
      <c r="D228" s="628" t="s">
        <v>501</v>
      </c>
      <c r="E228" s="628"/>
      <c r="F228" s="1"/>
      <c r="G228" s="629">
        <f>(19061073366.1325/(10^9))*(10^3)</f>
        <v>19061.073366132499</v>
      </c>
      <c r="H228" s="629">
        <f>(31160836472.8419/(10^9))*(10^3)</f>
        <v>31160.8364728419</v>
      </c>
      <c r="I228" s="629">
        <f>39.7593339392075*(10^3)</f>
        <v>39759.333939207499</v>
      </c>
      <c r="J228" s="629">
        <f>38.7038608673141*(10^3)</f>
        <v>38703.860867314099</v>
      </c>
      <c r="K228" s="629">
        <v>30669.730229847297</v>
      </c>
      <c r="L228" s="630">
        <f t="shared" si="42"/>
        <v>47179.803781059636</v>
      </c>
      <c r="M228" s="630">
        <f t="shared" si="42"/>
        <v>54360.837695564092</v>
      </c>
      <c r="N228" s="630">
        <f t="shared" si="42"/>
        <v>56102.349760662772</v>
      </c>
      <c r="O228" s="630">
        <f t="shared" si="42"/>
        <v>60246.993406479611</v>
      </c>
      <c r="P228" s="630">
        <f t="shared" si="42"/>
        <v>63008.740915661729</v>
      </c>
      <c r="Q228" s="630">
        <f t="shared" si="42"/>
        <v>64953.129938049526</v>
      </c>
      <c r="R228" s="630">
        <f t="shared" si="42"/>
        <v>59960.930776932881</v>
      </c>
      <c r="S228" s="630">
        <f t="shared" si="42"/>
        <v>65840.366500362186</v>
      </c>
      <c r="T228" s="630">
        <f t="shared" si="42"/>
        <v>81332.386655582872</v>
      </c>
      <c r="U228" s="630">
        <f t="shared" si="42"/>
        <v>83533.198234011477</v>
      </c>
      <c r="V228" s="631"/>
      <c r="W228" s="1"/>
      <c r="X228" s="636">
        <v>6.5890000000000002E-3</v>
      </c>
      <c r="Y228" s="611">
        <f t="shared" si="43"/>
        <v>6.5886160294983858E-3</v>
      </c>
      <c r="Z228" s="611">
        <f t="shared" si="44"/>
        <v>0.99994172552714911</v>
      </c>
      <c r="AA228" s="633">
        <f t="shared" si="45"/>
        <v>6.5886160294983944E-3</v>
      </c>
      <c r="AB228" s="611">
        <f t="shared" si="46"/>
        <v>0.99994172552715044</v>
      </c>
      <c r="AC228" s="611" t="b">
        <v>1</v>
      </c>
      <c r="AD228" s="634" t="s">
        <v>501</v>
      </c>
      <c r="AE228" s="611" t="b">
        <f t="shared" si="47"/>
        <v>1</v>
      </c>
      <c r="AF228" s="1"/>
      <c r="AG228" s="635">
        <f t="shared" si="48"/>
        <v>30.489190373611375</v>
      </c>
      <c r="AH228" s="635">
        <f t="shared" si="48"/>
        <v>34.071265634913274</v>
      </c>
      <c r="AI228" s="635">
        <f t="shared" si="48"/>
        <v>39.937120304879961</v>
      </c>
      <c r="AJ228" s="635">
        <f t="shared" si="48"/>
        <v>53.946902122014563</v>
      </c>
      <c r="AK228" s="1"/>
      <c r="AL228" s="1"/>
      <c r="AM228" s="1"/>
      <c r="AN228" s="1"/>
      <c r="AO228" s="1"/>
      <c r="AP228" s="1"/>
      <c r="AQ228" s="1"/>
      <c r="AR228" s="1"/>
      <c r="AS228" s="1"/>
      <c r="AT228" s="1"/>
      <c r="AU228" s="1"/>
      <c r="AV228" s="1"/>
      <c r="AW228" s="1"/>
      <c r="AX228" s="1"/>
      <c r="AY228" s="1"/>
      <c r="AZ228" s="1"/>
      <c r="BA228" s="1"/>
      <c r="BB228" s="1"/>
      <c r="BC228" s="1"/>
      <c r="BD228" s="1"/>
      <c r="BE228" s="1"/>
    </row>
    <row r="229" spans="2:57" hidden="1">
      <c r="B229" s="603" t="str">
        <f t="shared" si="49"/>
        <v>Gross Statutory Allocation ('gross' means with no deductions; excludes VAT Allocation)</v>
      </c>
      <c r="D229" s="628" t="s">
        <v>502</v>
      </c>
      <c r="E229" s="628"/>
      <c r="F229" s="1"/>
      <c r="G229" s="629">
        <f>(18227173258.5578/(10^9))*(10^3)</f>
        <v>18227.173258557803</v>
      </c>
      <c r="H229" s="629">
        <f>(29797585600.8974/(10^9))*(10^3)</f>
        <v>29797.585600897401</v>
      </c>
      <c r="I229" s="629">
        <f>38.0199086606921*(10^3)</f>
        <v>38019.908660692105</v>
      </c>
      <c r="J229" s="629">
        <f>37.0106113256673*(10^3)</f>
        <v>37010.611325667298</v>
      </c>
      <c r="K229" s="629">
        <v>29327.964693014197</v>
      </c>
      <c r="L229" s="630">
        <f t="shared" si="42"/>
        <v>45110.451331108772</v>
      </c>
      <c r="M229" s="630">
        <f t="shared" si="42"/>
        <v>51976.518057680034</v>
      </c>
      <c r="N229" s="630">
        <f t="shared" si="42"/>
        <v>53641.64569618689</v>
      </c>
      <c r="O229" s="630">
        <f t="shared" si="42"/>
        <v>57604.501208198744</v>
      </c>
      <c r="P229" s="630">
        <f t="shared" si="42"/>
        <v>60245.115763950358</v>
      </c>
      <c r="Q229" s="630">
        <f t="shared" si="42"/>
        <v>62104.221977494606</v>
      </c>
      <c r="R229" s="630">
        <f t="shared" si="42"/>
        <v>57330.985566046002</v>
      </c>
      <c r="S229" s="630">
        <f t="shared" si="42"/>
        <v>62952.543474318074</v>
      </c>
      <c r="T229" s="630">
        <f t="shared" si="42"/>
        <v>77765.06843681469</v>
      </c>
      <c r="U229" s="630">
        <f t="shared" si="42"/>
        <v>79869.350261689528</v>
      </c>
      <c r="V229" s="631"/>
      <c r="W229" s="1"/>
      <c r="X229" s="636">
        <v>6.3E-3</v>
      </c>
      <c r="Y229" s="611">
        <f t="shared" si="43"/>
        <v>6.3003716316001792E-3</v>
      </c>
      <c r="Z229" s="611">
        <f t="shared" si="44"/>
        <v>1.0000589891428855</v>
      </c>
      <c r="AA229" s="633">
        <f t="shared" si="45"/>
        <v>6.3003716316001714E-3</v>
      </c>
      <c r="AB229" s="611">
        <f t="shared" si="46"/>
        <v>1.0000589891428844</v>
      </c>
      <c r="AC229" s="611" t="b">
        <v>1</v>
      </c>
      <c r="AD229" s="634" t="s">
        <v>502</v>
      </c>
      <c r="AE229" s="611" t="b">
        <f t="shared" si="47"/>
        <v>1</v>
      </c>
      <c r="AF229" s="1"/>
      <c r="AG229" s="635">
        <f t="shared" si="48"/>
        <v>29.151904591554356</v>
      </c>
      <c r="AH229" s="635">
        <f t="shared" si="48"/>
        <v>32.576866519950464</v>
      </c>
      <c r="AI229" s="635">
        <f t="shared" si="48"/>
        <v>38.185439053079946</v>
      </c>
      <c r="AJ229" s="635">
        <f t="shared" si="48"/>
        <v>51.5807381042179</v>
      </c>
      <c r="AK229" s="1"/>
      <c r="AL229" s="1"/>
      <c r="AM229" s="1"/>
      <c r="AN229" s="1"/>
      <c r="AO229" s="1"/>
      <c r="AP229" s="1"/>
      <c r="AQ229" s="1"/>
      <c r="AR229" s="1"/>
      <c r="AS229" s="1"/>
      <c r="AT229" s="1"/>
      <c r="AU229" s="1"/>
      <c r="AV229" s="1"/>
      <c r="AW229" s="1"/>
      <c r="AX229" s="1"/>
      <c r="AY229" s="1"/>
      <c r="AZ229" s="1"/>
      <c r="BA229" s="1"/>
      <c r="BB229" s="1"/>
      <c r="BC229" s="1"/>
      <c r="BD229" s="1"/>
      <c r="BE229" s="1"/>
    </row>
    <row r="230" spans="2:57" hidden="1">
      <c r="B230" s="603" t="str">
        <f t="shared" si="49"/>
        <v>Gross Statutory Allocation ('gross' means with no deductions; excludes VAT Allocation)</v>
      </c>
      <c r="D230" s="628" t="s">
        <v>503</v>
      </c>
      <c r="E230" s="628"/>
      <c r="F230" s="1"/>
      <c r="G230" s="629">
        <f>(20500740988.5545/(10^9))*(10^3)</f>
        <v>20500.740988554502</v>
      </c>
      <c r="H230" s="629">
        <f>(33514389522.8824/(10^9))*(10^3)</f>
        <v>33514.389522882404</v>
      </c>
      <c r="I230" s="629">
        <f>42.7623246240616*(10^3)</f>
        <v>42762.324624061599</v>
      </c>
      <c r="J230" s="629">
        <f>41.6271325154293*(10^3)</f>
        <v>41627.132515429301</v>
      </c>
      <c r="K230" s="629">
        <v>32986.190418240294</v>
      </c>
      <c r="L230" s="630">
        <f t="shared" si="42"/>
        <v>50738.517163847107</v>
      </c>
      <c r="M230" s="630">
        <f t="shared" si="42"/>
        <v>58461.207453447736</v>
      </c>
      <c r="N230" s="630">
        <f t="shared" si="42"/>
        <v>60334.079587806402</v>
      </c>
      <c r="O230" s="630">
        <f t="shared" si="42"/>
        <v>64791.348501793065</v>
      </c>
      <c r="P230" s="630">
        <f t="shared" si="42"/>
        <v>67761.411159262265</v>
      </c>
      <c r="Q230" s="630">
        <f t="shared" si="42"/>
        <v>69852.463005162994</v>
      </c>
      <c r="R230" s="630">
        <f t="shared" si="42"/>
        <v>64483.708527143172</v>
      </c>
      <c r="S230" s="630">
        <f t="shared" si="42"/>
        <v>70806.622707780625</v>
      </c>
      <c r="T230" s="630">
        <f t="shared" si="42"/>
        <v>87467.18649893158</v>
      </c>
      <c r="U230" s="630">
        <f t="shared" si="42"/>
        <v>89834.002532433646</v>
      </c>
      <c r="V230" s="631"/>
      <c r="W230" s="1"/>
      <c r="X230" s="636">
        <v>7.0860000000000003E-3</v>
      </c>
      <c r="Y230" s="611">
        <f t="shared" si="43"/>
        <v>7.0862489272958138E-3</v>
      </c>
      <c r="Z230" s="611">
        <f t="shared" si="44"/>
        <v>1.0000351294518506</v>
      </c>
      <c r="AA230" s="633">
        <f t="shared" si="45"/>
        <v>7.0862489272958381E-3</v>
      </c>
      <c r="AB230" s="611">
        <f t="shared" si="46"/>
        <v>1.0000351294518541</v>
      </c>
      <c r="AC230" s="611" t="b">
        <v>1</v>
      </c>
      <c r="AD230" s="634" t="s">
        <v>503</v>
      </c>
      <c r="AE230" s="611" t="b">
        <f t="shared" si="47"/>
        <v>1</v>
      </c>
      <c r="AF230" s="1"/>
      <c r="AG230" s="635">
        <f t="shared" si="48"/>
        <v>32.788951735833997</v>
      </c>
      <c r="AH230" s="635">
        <f t="shared" si="48"/>
        <v>36.641218438153814</v>
      </c>
      <c r="AI230" s="635">
        <f t="shared" si="48"/>
        <v>42.949527163511824</v>
      </c>
      <c r="AJ230" s="635">
        <f t="shared" si="48"/>
        <v>58.016049239125088</v>
      </c>
      <c r="AK230" s="1"/>
      <c r="AL230" s="1"/>
      <c r="AM230" s="1"/>
      <c r="AN230" s="1"/>
      <c r="AO230" s="1"/>
      <c r="AP230" s="1"/>
      <c r="AQ230" s="1"/>
      <c r="AR230" s="1"/>
      <c r="AS230" s="1"/>
      <c r="AT230" s="1"/>
      <c r="AU230" s="1"/>
      <c r="AV230" s="1"/>
      <c r="AW230" s="1"/>
      <c r="AX230" s="1"/>
      <c r="AY230" s="1"/>
      <c r="AZ230" s="1"/>
      <c r="BA230" s="1"/>
      <c r="BB230" s="1"/>
      <c r="BC230" s="1"/>
      <c r="BD230" s="1"/>
      <c r="BE230" s="1"/>
    </row>
    <row r="231" spans="2:57" hidden="1">
      <c r="B231" s="603" t="str">
        <f t="shared" si="49"/>
        <v>Gross Statutory Allocation ('gross' means with no deductions; excludes VAT Allocation)</v>
      </c>
      <c r="D231" s="628" t="s">
        <v>504</v>
      </c>
      <c r="E231" s="628"/>
      <c r="F231" s="1"/>
      <c r="G231" s="629">
        <f>(19201195447.6687/(10^9))*(10^3)</f>
        <v>19201.195447668702</v>
      </c>
      <c r="H231" s="629">
        <f>(31389906535.4427/(10^9))*(10^3)</f>
        <v>31389.906535442697</v>
      </c>
      <c r="I231" s="629">
        <f>40.0516134202914*(10^3)</f>
        <v>40051.613420291404</v>
      </c>
      <c r="J231" s="629">
        <f>38.9883813370869*(10^3)</f>
        <v>38988.381337086896</v>
      </c>
      <c r="K231" s="629">
        <v>30895.190064014594</v>
      </c>
      <c r="L231" s="630">
        <f t="shared" si="42"/>
        <v>47523.502457868082</v>
      </c>
      <c r="M231" s="630">
        <f t="shared" si="42"/>
        <v>54756.849261717842</v>
      </c>
      <c r="N231" s="630">
        <f t="shared" si="42"/>
        <v>56511.048013586093</v>
      </c>
      <c r="O231" s="630">
        <f t="shared" si="42"/>
        <v>60685.884844256354</v>
      </c>
      <c r="P231" s="630">
        <f t="shared" si="42"/>
        <v>63467.751321482297</v>
      </c>
      <c r="Q231" s="630">
        <f t="shared" si="42"/>
        <v>65426.304962639952</v>
      </c>
      <c r="R231" s="630">
        <f t="shared" si="42"/>
        <v>60397.738286007509</v>
      </c>
      <c r="S231" s="630">
        <f t="shared" si="42"/>
        <v>66320.004926833179</v>
      </c>
      <c r="T231" s="630">
        <f t="shared" si="42"/>
        <v>81924.882415101441</v>
      </c>
      <c r="U231" s="630">
        <f t="shared" si="42"/>
        <v>84141.726616957676</v>
      </c>
      <c r="V231" s="631"/>
      <c r="W231" s="1"/>
      <c r="X231" s="636">
        <v>6.6369999999999997E-3</v>
      </c>
      <c r="Y231" s="611">
        <f t="shared" si="43"/>
        <v>6.6370503739244368E-3</v>
      </c>
      <c r="Z231" s="611">
        <f t="shared" si="44"/>
        <v>1.0000075898635583</v>
      </c>
      <c r="AA231" s="633">
        <f t="shared" si="45"/>
        <v>6.6370503739244689E-3</v>
      </c>
      <c r="AB231" s="611">
        <f t="shared" si="46"/>
        <v>1.0000075898635632</v>
      </c>
      <c r="AC231" s="611" t="b">
        <v>1</v>
      </c>
      <c r="AD231" s="634" t="s">
        <v>504</v>
      </c>
      <c r="AE231" s="611" t="b">
        <f t="shared" si="47"/>
        <v>1</v>
      </c>
      <c r="AF231" s="1"/>
      <c r="AG231" s="635">
        <f t="shared" si="48"/>
        <v>30.711300122880356</v>
      </c>
      <c r="AH231" s="635">
        <f t="shared" si="48"/>
        <v>34.319470332208134</v>
      </c>
      <c r="AI231" s="635">
        <f t="shared" si="48"/>
        <v>40.228056983379616</v>
      </c>
      <c r="AJ231" s="635">
        <f t="shared" si="48"/>
        <v>54.339898221856224</v>
      </c>
      <c r="AK231" s="1"/>
      <c r="AL231" s="1"/>
      <c r="AM231" s="1"/>
      <c r="AN231" s="1"/>
      <c r="AO231" s="1"/>
      <c r="AP231" s="1"/>
      <c r="AQ231" s="1"/>
      <c r="AR231" s="1"/>
      <c r="AS231" s="1"/>
      <c r="AT231" s="1"/>
      <c r="AU231" s="1"/>
      <c r="AV231" s="1"/>
      <c r="AW231" s="1"/>
      <c r="AX231" s="1"/>
      <c r="AY231" s="1"/>
      <c r="AZ231" s="1"/>
      <c r="BA231" s="1"/>
      <c r="BB231" s="1"/>
      <c r="BC231" s="1"/>
      <c r="BD231" s="1"/>
      <c r="BE231" s="1"/>
    </row>
    <row r="232" spans="2:57" hidden="1">
      <c r="B232" s="603" t="str">
        <f t="shared" si="49"/>
        <v>Gross Statutory Allocation ('gross' means with no deductions; excludes VAT Allocation)</v>
      </c>
      <c r="D232" s="628" t="s">
        <v>505</v>
      </c>
      <c r="E232" s="628"/>
      <c r="F232" s="1"/>
      <c r="G232" s="629">
        <f>(21194747878.2616/(10^9))*(10^3)</f>
        <v>21194.747878261602</v>
      </c>
      <c r="H232" s="629">
        <f>(34648944476.1014/(10^9))*(10^3)</f>
        <v>34648.944476101402</v>
      </c>
      <c r="I232" s="629">
        <f>44.2099478063444*(10^3)</f>
        <v>44209.947806344404</v>
      </c>
      <c r="J232" s="629">
        <f>43.0363262992346*(10^3)</f>
        <v>43036.326299234599</v>
      </c>
      <c r="K232" s="629">
        <v>34102.864368137292</v>
      </c>
      <c r="L232" s="630">
        <f t="shared" si="42"/>
        <v>52457.010547889346</v>
      </c>
      <c r="M232" s="630">
        <f t="shared" si="42"/>
        <v>60441.265284216497</v>
      </c>
      <c r="N232" s="630">
        <f t="shared" si="42"/>
        <v>62377.570852423043</v>
      </c>
      <c r="O232" s="630">
        <f t="shared" si="42"/>
        <v>66985.805690676818</v>
      </c>
      <c r="P232" s="630">
        <f t="shared" si="42"/>
        <v>70056.463188365131</v>
      </c>
      <c r="Q232" s="630">
        <f t="shared" si="42"/>
        <v>72218.338128115167</v>
      </c>
      <c r="R232" s="630">
        <f t="shared" si="42"/>
        <v>66667.746072516355</v>
      </c>
      <c r="S232" s="630">
        <f t="shared" si="42"/>
        <v>73204.814840135587</v>
      </c>
      <c r="T232" s="630">
        <f t="shared" si="42"/>
        <v>90429.665296524516</v>
      </c>
      <c r="U232" s="630">
        <f t="shared" si="42"/>
        <v>92876.644447164683</v>
      </c>
      <c r="V232" s="631"/>
      <c r="W232" s="1"/>
      <c r="X232" s="636">
        <v>7.326E-3</v>
      </c>
      <c r="Y232" s="611">
        <f t="shared" si="43"/>
        <v>7.3261380893739582E-3</v>
      </c>
      <c r="Z232" s="611">
        <f t="shared" si="44"/>
        <v>1.0000188492183946</v>
      </c>
      <c r="AA232" s="633">
        <f t="shared" si="45"/>
        <v>7.3261380893739911E-3</v>
      </c>
      <c r="AB232" s="611">
        <f t="shared" si="46"/>
        <v>1.000018849218399</v>
      </c>
      <c r="AC232" s="611" t="b">
        <v>1</v>
      </c>
      <c r="AD232" s="634" t="s">
        <v>505</v>
      </c>
      <c r="AE232" s="611" t="b">
        <f t="shared" si="47"/>
        <v>1</v>
      </c>
      <c r="AF232" s="1"/>
      <c r="AG232" s="635">
        <f t="shared" si="48"/>
        <v>33.899500482178922</v>
      </c>
      <c r="AH232" s="635">
        <f t="shared" si="48"/>
        <v>37.882241924628111</v>
      </c>
      <c r="AI232" s="635">
        <f t="shared" si="48"/>
        <v>44.404210556010106</v>
      </c>
      <c r="AJ232" s="635">
        <f t="shared" si="48"/>
        <v>59.98102973833339</v>
      </c>
      <c r="AK232" s="1"/>
      <c r="AL232" s="1"/>
      <c r="AM232" s="1"/>
      <c r="AN232" s="1"/>
      <c r="AO232" s="1"/>
      <c r="AP232" s="1"/>
      <c r="AQ232" s="1"/>
      <c r="AR232" s="1"/>
      <c r="AS232" s="1"/>
      <c r="AT232" s="1"/>
      <c r="AU232" s="1"/>
      <c r="AV232" s="1"/>
      <c r="AW232" s="1"/>
      <c r="AX232" s="1"/>
      <c r="AY232" s="1"/>
      <c r="AZ232" s="1"/>
      <c r="BA232" s="1"/>
      <c r="BB232" s="1"/>
      <c r="BC232" s="1"/>
      <c r="BD232" s="1"/>
      <c r="BE232" s="1"/>
    </row>
    <row r="233" spans="2:57" hidden="1">
      <c r="B233" s="603" t="str">
        <f t="shared" si="49"/>
        <v>Gross Statutory Allocation ('gross' means with no deductions; excludes VAT Allocation)</v>
      </c>
      <c r="D233" s="628" t="s">
        <v>506</v>
      </c>
      <c r="E233" s="628"/>
      <c r="F233" s="1"/>
      <c r="G233" s="629">
        <f>(22796917457.1132/(10^9))*(10^3)</f>
        <v>22796.917457113199</v>
      </c>
      <c r="H233" s="629">
        <f>(37268153965.9865/(10^9))*(10^3)</f>
        <v>37268.153965986508</v>
      </c>
      <c r="I233" s="629">
        <f>47.5518999665778*(10^3)</f>
        <v>47551.899966577803</v>
      </c>
      <c r="J233" s="629">
        <f>46.2895611656101*(10^3)</f>
        <v>46289.561165610103</v>
      </c>
      <c r="K233" s="629">
        <v>36680.794153179406</v>
      </c>
      <c r="L233" s="630">
        <f t="shared" ref="L233:U248" si="50">L$256*$X233</f>
        <v>56423.866109386843</v>
      </c>
      <c r="M233" s="630">
        <f t="shared" si="50"/>
        <v>65011.898776907728</v>
      </c>
      <c r="N233" s="630">
        <f t="shared" si="50"/>
        <v>67094.629854913132</v>
      </c>
      <c r="O233" s="630">
        <f t="shared" si="50"/>
        <v>72051.344368350168</v>
      </c>
      <c r="P233" s="630">
        <f t="shared" si="50"/>
        <v>75354.208288877591</v>
      </c>
      <c r="Q233" s="630">
        <f t="shared" si="50"/>
        <v>77679.566536929764</v>
      </c>
      <c r="R233" s="630">
        <f t="shared" si="50"/>
        <v>71709.232739752784</v>
      </c>
      <c r="S233" s="630">
        <f t="shared" si="50"/>
        <v>78740.641678988322</v>
      </c>
      <c r="T233" s="630">
        <f t="shared" si="50"/>
        <v>97268.053854301557</v>
      </c>
      <c r="U233" s="630">
        <f t="shared" si="50"/>
        <v>99900.076200335476</v>
      </c>
      <c r="V233" s="631"/>
      <c r="W233" s="1"/>
      <c r="X233" s="636">
        <v>7.8799999999999999E-3</v>
      </c>
      <c r="Y233" s="611">
        <f t="shared" si="43"/>
        <v>7.8799411185292798E-3</v>
      </c>
      <c r="Z233" s="611">
        <f t="shared" si="44"/>
        <v>0.99999252773214209</v>
      </c>
      <c r="AA233" s="633">
        <f t="shared" si="45"/>
        <v>7.8799411185292989E-3</v>
      </c>
      <c r="AB233" s="611">
        <f t="shared" si="46"/>
        <v>0.99999252773214453</v>
      </c>
      <c r="AC233" s="611" t="b">
        <v>1</v>
      </c>
      <c r="AD233" s="634" t="s">
        <v>506</v>
      </c>
      <c r="AE233" s="611" t="b">
        <f t="shared" si="47"/>
        <v>1</v>
      </c>
      <c r="AF233" s="1"/>
      <c r="AG233" s="635">
        <f t="shared" si="48"/>
        <v>36.463017171658464</v>
      </c>
      <c r="AH233" s="635">
        <f t="shared" si="48"/>
        <v>40.746937805906299</v>
      </c>
      <c r="AI233" s="635">
        <f t="shared" si="48"/>
        <v>47.762104720360313</v>
      </c>
      <c r="AJ233" s="635">
        <f t="shared" si="48"/>
        <v>64.516859724005883</v>
      </c>
      <c r="AK233" s="1"/>
      <c r="AL233" s="1"/>
      <c r="AM233" s="1"/>
      <c r="AN233" s="1"/>
      <c r="AO233" s="1"/>
      <c r="AP233" s="1"/>
      <c r="AQ233" s="1"/>
      <c r="AR233" s="1"/>
      <c r="AS233" s="1"/>
      <c r="AT233" s="1"/>
      <c r="AU233" s="1"/>
      <c r="AV233" s="1"/>
      <c r="AW233" s="1"/>
      <c r="AX233" s="1"/>
      <c r="AY233" s="1"/>
      <c r="AZ233" s="1"/>
      <c r="BA233" s="1"/>
      <c r="BB233" s="1"/>
      <c r="BC233" s="1"/>
      <c r="BD233" s="1"/>
      <c r="BE233" s="1"/>
    </row>
    <row r="234" spans="2:57" hidden="1">
      <c r="B234" s="603" t="str">
        <f t="shared" si="49"/>
        <v>Gross Statutory Allocation ('gross' means with no deductions; excludes VAT Allocation)</v>
      </c>
      <c r="D234" s="628" t="s">
        <v>507</v>
      </c>
      <c r="E234" s="628"/>
      <c r="F234" s="1"/>
      <c r="G234" s="629">
        <f>(26709240320.543/(10^9))*(10^3)</f>
        <v>26709.240320542998</v>
      </c>
      <c r="H234" s="629">
        <f>(43663977046.5928/(10^9))*(10^3)</f>
        <v>43663.977046592801</v>
      </c>
      <c r="I234" s="629">
        <f>55.7125815933226*(10^3)</f>
        <v>55712.581593322597</v>
      </c>
      <c r="J234" s="629">
        <f>54.2336048648058*(10^3)</f>
        <v>54233.604864805799</v>
      </c>
      <c r="K234" s="629">
        <v>42975.816709810206</v>
      </c>
      <c r="L234" s="630">
        <f t="shared" si="50"/>
        <v>66104.712172824788</v>
      </c>
      <c r="M234" s="630">
        <f t="shared" si="50"/>
        <v>76166.224556905101</v>
      </c>
      <c r="N234" s="630">
        <f t="shared" si="50"/>
        <v>78606.297312253562</v>
      </c>
      <c r="O234" s="630">
        <f t="shared" si="50"/>
        <v>84413.453199062031</v>
      </c>
      <c r="P234" s="630">
        <f t="shared" si="50"/>
        <v>88283.001386157091</v>
      </c>
      <c r="Q234" s="630">
        <f t="shared" si="50"/>
        <v>91007.329729560355</v>
      </c>
      <c r="R234" s="630">
        <f t="shared" si="50"/>
        <v>84012.644245355041</v>
      </c>
      <c r="S234" s="630">
        <f t="shared" si="50"/>
        <v>92250.457357921347</v>
      </c>
      <c r="T234" s="630">
        <f t="shared" si="50"/>
        <v>113956.68441407513</v>
      </c>
      <c r="U234" s="630">
        <f t="shared" si="50"/>
        <v>117040.29231998694</v>
      </c>
      <c r="V234" s="631"/>
      <c r="W234" s="1"/>
      <c r="X234" s="636">
        <v>9.2320000000000006E-3</v>
      </c>
      <c r="Y234" s="611">
        <f t="shared" si="43"/>
        <v>9.2322675397871253E-3</v>
      </c>
      <c r="Z234" s="611">
        <f t="shared" si="44"/>
        <v>1.0000289796129902</v>
      </c>
      <c r="AA234" s="633">
        <f t="shared" si="45"/>
        <v>9.2322675397871375E-3</v>
      </c>
      <c r="AB234" s="611">
        <f t="shared" si="46"/>
        <v>1.0000289796129915</v>
      </c>
      <c r="AC234" s="611" t="b">
        <v>1</v>
      </c>
      <c r="AD234" s="634" t="s">
        <v>507</v>
      </c>
      <c r="AE234" s="611" t="b">
        <f t="shared" si="47"/>
        <v>1</v>
      </c>
      <c r="AF234" s="1"/>
      <c r="AG234" s="635">
        <f t="shared" si="48"/>
        <v>42.719108442734893</v>
      </c>
      <c r="AH234" s="635">
        <f t="shared" si="48"/>
        <v>47.738036779711543</v>
      </c>
      <c r="AI234" s="635">
        <f t="shared" si="48"/>
        <v>55.956821164767312</v>
      </c>
      <c r="AJ234" s="635">
        <f t="shared" si="48"/>
        <v>75.586249869545981</v>
      </c>
      <c r="AK234" s="1"/>
      <c r="AL234" s="1"/>
      <c r="AM234" s="1"/>
      <c r="AN234" s="1"/>
      <c r="AO234" s="1"/>
      <c r="AP234" s="1"/>
      <c r="AQ234" s="1"/>
      <c r="AR234" s="1"/>
      <c r="AS234" s="1"/>
      <c r="AT234" s="1"/>
      <c r="AU234" s="1"/>
      <c r="AV234" s="1"/>
      <c r="AW234" s="1"/>
      <c r="AX234" s="1"/>
      <c r="AY234" s="1"/>
      <c r="AZ234" s="1"/>
      <c r="BA234" s="1"/>
      <c r="BB234" s="1"/>
      <c r="BC234" s="1"/>
      <c r="BD234" s="1"/>
      <c r="BE234" s="1"/>
    </row>
    <row r="235" spans="2:57" hidden="1">
      <c r="B235" s="603" t="str">
        <f t="shared" si="49"/>
        <v>Gross Statutory Allocation ('gross' means with no deductions; excludes VAT Allocation)</v>
      </c>
      <c r="D235" s="628" t="s">
        <v>508</v>
      </c>
      <c r="E235" s="628"/>
      <c r="F235" s="1"/>
      <c r="G235" s="629">
        <f>(32334508944.4775/(10^9))*(10^3)</f>
        <v>32334.508944477497</v>
      </c>
      <c r="H235" s="629">
        <f>(52860105320.1364/(10^9))*(10^3)</f>
        <v>52860.105320136397</v>
      </c>
      <c r="I235" s="629">
        <f>67.4462824936264*(10^3)</f>
        <v>67446.282493626393</v>
      </c>
      <c r="J235" s="629">
        <f>65.6558165094583*(10^3)</f>
        <v>65655.816509458309</v>
      </c>
      <c r="K235" s="629">
        <v>52027.010619654902</v>
      </c>
      <c r="L235" s="630">
        <f t="shared" si="50"/>
        <v>80031.668972667103</v>
      </c>
      <c r="M235" s="630">
        <f t="shared" si="50"/>
        <v>92212.943227093609</v>
      </c>
      <c r="N235" s="630">
        <f t="shared" si="50"/>
        <v>95167.091102584265</v>
      </c>
      <c r="O235" s="630">
        <f t="shared" si="50"/>
        <v>102197.70000064085</v>
      </c>
      <c r="P235" s="630">
        <f t="shared" si="50"/>
        <v>106882.48553867827</v>
      </c>
      <c r="Q235" s="630">
        <f t="shared" si="50"/>
        <v>110180.77603848527</v>
      </c>
      <c r="R235" s="630">
        <f t="shared" si="50"/>
        <v>101712.44851931685</v>
      </c>
      <c r="S235" s="630">
        <f t="shared" si="50"/>
        <v>111685.80609721478</v>
      </c>
      <c r="T235" s="630">
        <f t="shared" si="50"/>
        <v>137965.10633623457</v>
      </c>
      <c r="U235" s="630">
        <f t="shared" si="50"/>
        <v>141698.36950395297</v>
      </c>
      <c r="V235" s="631"/>
      <c r="W235" s="1"/>
      <c r="X235" s="636">
        <v>1.1176999999999999E-2</v>
      </c>
      <c r="Y235" s="611">
        <f t="shared" si="43"/>
        <v>1.1176687684130807E-2</v>
      </c>
      <c r="Z235" s="611">
        <f t="shared" si="44"/>
        <v>0.99997205727214888</v>
      </c>
      <c r="AA235" s="633">
        <f t="shared" si="45"/>
        <v>1.117668768413079E-2</v>
      </c>
      <c r="AB235" s="611">
        <f t="shared" si="46"/>
        <v>0.99997205727214733</v>
      </c>
      <c r="AC235" s="611" t="b">
        <v>1</v>
      </c>
      <c r="AD235" s="634" t="s">
        <v>508</v>
      </c>
      <c r="AE235" s="611" t="b">
        <f t="shared" si="47"/>
        <v>1</v>
      </c>
      <c r="AF235" s="1"/>
      <c r="AG235" s="635">
        <f t="shared" si="48"/>
        <v>51.719180574571908</v>
      </c>
      <c r="AH235" s="635">
        <f t="shared" si="48"/>
        <v>57.795497951347038</v>
      </c>
      <c r="AI235" s="635">
        <f t="shared" si="48"/>
        <v>67.745817824805485</v>
      </c>
      <c r="AJ235" s="635">
        <f t="shared" si="48"/>
        <v>91.510779331879917</v>
      </c>
      <c r="AK235" s="1"/>
      <c r="AL235" s="1"/>
      <c r="AM235" s="1"/>
      <c r="AN235" s="1"/>
      <c r="AO235" s="1"/>
      <c r="AP235" s="1"/>
      <c r="AQ235" s="1"/>
      <c r="AR235" s="1"/>
      <c r="AS235" s="1"/>
      <c r="AT235" s="1"/>
      <c r="AU235" s="1"/>
      <c r="AV235" s="1"/>
      <c r="AW235" s="1"/>
      <c r="AX235" s="1"/>
      <c r="AY235" s="1"/>
      <c r="AZ235" s="1"/>
      <c r="BA235" s="1"/>
      <c r="BB235" s="1"/>
      <c r="BC235" s="1"/>
      <c r="BD235" s="1"/>
      <c r="BE235" s="1"/>
    </row>
    <row r="236" spans="2:57" hidden="1">
      <c r="B236" s="603" t="str">
        <f t="shared" si="49"/>
        <v>Gross Statutory Allocation ('gross' means with no deductions; excludes VAT Allocation)</v>
      </c>
      <c r="D236" s="628" t="s">
        <v>509</v>
      </c>
      <c r="E236" s="628"/>
      <c r="F236" s="1"/>
      <c r="G236" s="629">
        <f>(25058324193.3604/(10^9))*(10^3)</f>
        <v>25058.3241933604</v>
      </c>
      <c r="H236" s="629">
        <f>(40965077226.9898/(10^9))*(10^3)</f>
        <v>40965.077226989801</v>
      </c>
      <c r="I236" s="629">
        <f>52.2689494145269*(10^3)</f>
        <v>52268.949414526898</v>
      </c>
      <c r="J236" s="629">
        <f>50.8813892333744*(10^3)</f>
        <v>50881.389233374401</v>
      </c>
      <c r="K236" s="629">
        <v>40319.452543952699</v>
      </c>
      <c r="L236" s="630">
        <f t="shared" si="50"/>
        <v>62023.290385724467</v>
      </c>
      <c r="M236" s="630">
        <f t="shared" si="50"/>
        <v>71463.587208829282</v>
      </c>
      <c r="N236" s="630">
        <f t="shared" si="50"/>
        <v>73753.005558789024</v>
      </c>
      <c r="O236" s="630">
        <f t="shared" si="50"/>
        <v>79201.617375463087</v>
      </c>
      <c r="P236" s="630">
        <f t="shared" si="50"/>
        <v>82832.252817037763</v>
      </c>
      <c r="Q236" s="630">
        <f t="shared" si="50"/>
        <v>85388.376312548935</v>
      </c>
      <c r="R236" s="630">
        <f t="shared" si="50"/>
        <v>78825.555075093725</v>
      </c>
      <c r="S236" s="630">
        <f t="shared" si="50"/>
        <v>86554.751043578275</v>
      </c>
      <c r="T236" s="630">
        <f t="shared" si="50"/>
        <v>106920.79726979189</v>
      </c>
      <c r="U236" s="630">
        <f t="shared" si="50"/>
        <v>109814.01777250074</v>
      </c>
      <c r="V236" s="631"/>
      <c r="W236" s="1"/>
      <c r="X236" s="636">
        <v>8.6619999999999996E-3</v>
      </c>
      <c r="Y236" s="611">
        <f t="shared" si="43"/>
        <v>8.6616148671945503E-3</v>
      </c>
      <c r="Z236" s="611">
        <f t="shared" si="44"/>
        <v>0.99995553765811018</v>
      </c>
      <c r="AA236" s="633">
        <f t="shared" si="45"/>
        <v>8.6616148671945538E-3</v>
      </c>
      <c r="AB236" s="611">
        <f t="shared" si="46"/>
        <v>0.99995553765811063</v>
      </c>
      <c r="AC236" s="611" t="b">
        <v>1</v>
      </c>
      <c r="AD236" s="634" t="s">
        <v>509</v>
      </c>
      <c r="AE236" s="611" t="b">
        <f t="shared" si="47"/>
        <v>1</v>
      </c>
      <c r="AF236" s="1"/>
      <c r="AG236" s="635">
        <f t="shared" si="48"/>
        <v>40.081555170165686</v>
      </c>
      <c r="AH236" s="635">
        <f t="shared" si="48"/>
        <v>44.790605999335071</v>
      </c>
      <c r="AI236" s="635">
        <f t="shared" si="48"/>
        <v>52.501948107583885</v>
      </c>
      <c r="AJ236" s="635">
        <f t="shared" si="48"/>
        <v>70.919421183926261</v>
      </c>
      <c r="AK236" s="1"/>
      <c r="AL236" s="1"/>
      <c r="AM236" s="1"/>
      <c r="AN236" s="1"/>
      <c r="AO236" s="1"/>
      <c r="AP236" s="1"/>
      <c r="AQ236" s="1"/>
      <c r="AR236" s="1"/>
      <c r="AS236" s="1"/>
      <c r="AT236" s="1"/>
      <c r="AU236" s="1"/>
      <c r="AV236" s="1"/>
      <c r="AW236" s="1"/>
      <c r="AX236" s="1"/>
      <c r="AY236" s="1"/>
      <c r="AZ236" s="1"/>
      <c r="BA236" s="1"/>
      <c r="BB236" s="1"/>
      <c r="BC236" s="1"/>
      <c r="BD236" s="1"/>
      <c r="BE236" s="1"/>
    </row>
    <row r="237" spans="2:57" hidden="1">
      <c r="B237" s="603" t="str">
        <f t="shared" si="49"/>
        <v>Gross Statutory Allocation ('gross' means with no deductions; excludes VAT Allocation)</v>
      </c>
      <c r="D237" s="628" t="s">
        <v>510</v>
      </c>
      <c r="E237" s="628"/>
      <c r="F237" s="1"/>
      <c r="G237" s="629">
        <f>(21525225499.3299/(10^9))*(10^3)</f>
        <v>21525.225499329899</v>
      </c>
      <c r="H237" s="629">
        <f>(35189205714.8164/(10^9))*(10^3)</f>
        <v>35189.205714816395</v>
      </c>
      <c r="I237" s="629">
        <f>44.8992883194982*(10^3)</f>
        <v>44899.288319498199</v>
      </c>
      <c r="J237" s="629">
        <f>43.7073672012805*(10^3)</f>
        <v>43707.367201280496</v>
      </c>
      <c r="K237" s="629">
        <v>34634.610891033597</v>
      </c>
      <c r="L237" s="630">
        <f t="shared" si="50"/>
        <v>53273.294905309405</v>
      </c>
      <c r="M237" s="630">
        <f t="shared" si="50"/>
        <v>61381.792753831665</v>
      </c>
      <c r="N237" s="630">
        <f t="shared" si="50"/>
        <v>63348.229203115952</v>
      </c>
      <c r="O237" s="630">
        <f t="shared" si="50"/>
        <v>68028.17285539661</v>
      </c>
      <c r="P237" s="630">
        <f t="shared" si="50"/>
        <v>71146.612902188994</v>
      </c>
      <c r="Q237" s="630">
        <f t="shared" si="50"/>
        <v>73342.128811517454</v>
      </c>
      <c r="R237" s="630">
        <f t="shared" si="50"/>
        <v>67705.163906568618</v>
      </c>
      <c r="S237" s="630">
        <f t="shared" si="50"/>
        <v>74343.95610300421</v>
      </c>
      <c r="T237" s="630">
        <f t="shared" si="50"/>
        <v>91836.842725381168</v>
      </c>
      <c r="U237" s="630">
        <f t="shared" si="50"/>
        <v>94321.899356661917</v>
      </c>
      <c r="V237" s="631"/>
      <c r="W237" s="1"/>
      <c r="X237" s="636">
        <v>7.4400000000000004E-3</v>
      </c>
      <c r="Y237" s="611">
        <f t="shared" si="43"/>
        <v>7.4403703841526541E-3</v>
      </c>
      <c r="Z237" s="611">
        <f t="shared" si="44"/>
        <v>1.0000497828162169</v>
      </c>
      <c r="AA237" s="633">
        <f t="shared" si="45"/>
        <v>7.4403703841526767E-3</v>
      </c>
      <c r="AB237" s="611">
        <f t="shared" si="46"/>
        <v>1.0000497828162198</v>
      </c>
      <c r="AC237" s="611" t="b">
        <v>1</v>
      </c>
      <c r="AD237" s="634" t="s">
        <v>510</v>
      </c>
      <c r="AE237" s="611" t="b">
        <f t="shared" si="47"/>
        <v>1</v>
      </c>
      <c r="AF237" s="1"/>
      <c r="AG237" s="635">
        <f t="shared" ref="AG237:AJ252" si="51">AG$256*$X237</f>
        <v>34.427011136692762</v>
      </c>
      <c r="AH237" s="635">
        <f t="shared" si="51"/>
        <v>38.471728080703407</v>
      </c>
      <c r="AI237" s="635">
        <f t="shared" si="51"/>
        <v>45.095185167446793</v>
      </c>
      <c r="AJ237" s="635">
        <f t="shared" si="51"/>
        <v>60.914395475457333</v>
      </c>
      <c r="AK237" s="1"/>
      <c r="AL237" s="1"/>
      <c r="AM237" s="1"/>
      <c r="AN237" s="1"/>
      <c r="AO237" s="1"/>
      <c r="AP237" s="1"/>
      <c r="AQ237" s="1"/>
      <c r="AR237" s="1"/>
      <c r="AS237" s="1"/>
      <c r="AT237" s="1"/>
      <c r="AU237" s="1"/>
      <c r="AV237" s="1"/>
      <c r="AW237" s="1"/>
      <c r="AX237" s="1"/>
      <c r="AY237" s="1"/>
      <c r="AZ237" s="1"/>
      <c r="BA237" s="1"/>
      <c r="BB237" s="1"/>
      <c r="BC237" s="1"/>
      <c r="BD237" s="1"/>
      <c r="BE237" s="1"/>
    </row>
    <row r="238" spans="2:57" hidden="1">
      <c r="B238" s="603" t="str">
        <f t="shared" si="49"/>
        <v>Gross Statutory Allocation ('gross' means with no deductions; excludes VAT Allocation)</v>
      </c>
      <c r="D238" s="628" t="s">
        <v>511</v>
      </c>
      <c r="E238" s="628"/>
      <c r="F238" s="1"/>
      <c r="G238" s="629">
        <f>(22530412838.7548/(10^9))*(10^3)</f>
        <v>22530.412838754801</v>
      </c>
      <c r="H238" s="629">
        <f>(36832475099.8309/(10^9))*(10^3)</f>
        <v>36832.475099830903</v>
      </c>
      <c r="I238" s="629">
        <f>46.9960002061578*(10^3)</f>
        <v>46996.000206157805</v>
      </c>
      <c r="J238" s="629">
        <f>45.7484186249337*(10^3)</f>
        <v>45748.4186249337</v>
      </c>
      <c r="K238" s="629">
        <v>36251.981746186204</v>
      </c>
      <c r="L238" s="630">
        <f t="shared" si="50"/>
        <v>55765.110312170647</v>
      </c>
      <c r="M238" s="630">
        <f t="shared" si="50"/>
        <v>64252.876608446364</v>
      </c>
      <c r="N238" s="630">
        <f t="shared" si="50"/>
        <v>66311.29153681008</v>
      </c>
      <c r="O238" s="630">
        <f t="shared" si="50"/>
        <v>71210.135779278062</v>
      </c>
      <c r="P238" s="630">
        <f t="shared" si="50"/>
        <v>74474.438344388152</v>
      </c>
      <c r="Q238" s="630">
        <f t="shared" si="50"/>
        <v>76772.647739798093</v>
      </c>
      <c r="R238" s="630">
        <f t="shared" si="50"/>
        <v>70872.018347359728</v>
      </c>
      <c r="S238" s="630">
        <f t="shared" si="50"/>
        <v>77821.334694918914</v>
      </c>
      <c r="T238" s="630">
        <f t="shared" si="50"/>
        <v>96132.436981890933</v>
      </c>
      <c r="U238" s="630">
        <f t="shared" si="50"/>
        <v>98733.730133021905</v>
      </c>
      <c r="V238" s="631"/>
      <c r="W238" s="1"/>
      <c r="X238" s="636">
        <v>7.7879999999999998E-3</v>
      </c>
      <c r="Y238" s="611">
        <f t="shared" si="43"/>
        <v>7.7878216157756149E-3</v>
      </c>
      <c r="Z238" s="611">
        <f t="shared" si="44"/>
        <v>0.99997709498916476</v>
      </c>
      <c r="AA238" s="633">
        <f t="shared" si="45"/>
        <v>7.787821615775614E-3</v>
      </c>
      <c r="AB238" s="611">
        <f t="shared" si="46"/>
        <v>0.99997709498916465</v>
      </c>
      <c r="AC238" s="611" t="b">
        <v>1</v>
      </c>
      <c r="AD238" s="634" t="s">
        <v>511</v>
      </c>
      <c r="AE238" s="611" t="b">
        <f t="shared" si="47"/>
        <v>1</v>
      </c>
      <c r="AF238" s="1"/>
      <c r="AG238" s="635">
        <f t="shared" si="51"/>
        <v>36.037306818892908</v>
      </c>
      <c r="AH238" s="635">
        <f t="shared" si="51"/>
        <v>40.271212136091144</v>
      </c>
      <c r="AI238" s="635">
        <f t="shared" si="51"/>
        <v>47.204476086569301</v>
      </c>
      <c r="AJ238" s="635">
        <f t="shared" si="51"/>
        <v>63.763617199309365</v>
      </c>
      <c r="AK238" s="1"/>
      <c r="AL238" s="1"/>
      <c r="AM238" s="1"/>
      <c r="AN238" s="1"/>
      <c r="AO238" s="1"/>
      <c r="AP238" s="1"/>
      <c r="AQ238" s="1"/>
      <c r="AR238" s="1"/>
      <c r="AS238" s="1"/>
      <c r="AT238" s="1"/>
      <c r="AU238" s="1"/>
      <c r="AV238" s="1"/>
      <c r="AW238" s="1"/>
      <c r="AX238" s="1"/>
      <c r="AY238" s="1"/>
      <c r="AZ238" s="1"/>
      <c r="BA238" s="1"/>
      <c r="BB238" s="1"/>
      <c r="BC238" s="1"/>
      <c r="BD238" s="1"/>
      <c r="BE238" s="1"/>
    </row>
    <row r="239" spans="2:57" hidden="1">
      <c r="B239" s="603" t="str">
        <f t="shared" si="49"/>
        <v>Gross Statutory Allocation ('gross' means with no deductions; excludes VAT Allocation)</v>
      </c>
      <c r="D239" s="628" t="s">
        <v>512</v>
      </c>
      <c r="E239" s="628"/>
      <c r="F239" s="1"/>
      <c r="G239" s="629">
        <f>(18145909475.9181/(10^9))*(10^3)</f>
        <v>18145.909475918099</v>
      </c>
      <c r="H239" s="629">
        <f>(29664736448.4195/(10^9))*(10^3)</f>
        <v>29664.736448419499</v>
      </c>
      <c r="I239" s="629">
        <f>37.8504012143333*(10^3)</f>
        <v>37850.401214333302</v>
      </c>
      <c r="J239" s="629">
        <f>36.8456037168912*(10^3)</f>
        <v>36845.603716891201</v>
      </c>
      <c r="K239" s="629">
        <v>29197.209292037904</v>
      </c>
      <c r="L239" s="630">
        <f t="shared" si="50"/>
        <v>44909.960436303845</v>
      </c>
      <c r="M239" s="630">
        <f t="shared" si="50"/>
        <v>51745.511310757014</v>
      </c>
      <c r="N239" s="630">
        <f t="shared" si="50"/>
        <v>53403.238381981617</v>
      </c>
      <c r="O239" s="630">
        <f t="shared" si="50"/>
        <v>57348.481202828967</v>
      </c>
      <c r="P239" s="630">
        <f t="shared" si="50"/>
        <v>59977.359693888349</v>
      </c>
      <c r="Q239" s="630">
        <f t="shared" si="50"/>
        <v>61828.203213150184</v>
      </c>
      <c r="R239" s="630">
        <f t="shared" si="50"/>
        <v>57076.181185752466</v>
      </c>
      <c r="S239" s="630">
        <f t="shared" si="50"/>
        <v>62672.754392209994</v>
      </c>
      <c r="T239" s="630">
        <f t="shared" si="50"/>
        <v>77419.445910428854</v>
      </c>
      <c r="U239" s="630">
        <f t="shared" si="50"/>
        <v>79514.375371637565</v>
      </c>
      <c r="V239" s="631"/>
      <c r="W239" s="1"/>
      <c r="X239" s="636">
        <v>6.2719999999999998E-3</v>
      </c>
      <c r="Y239" s="611">
        <f t="shared" si="43"/>
        <v>6.2722821399626792E-3</v>
      </c>
      <c r="Z239" s="611">
        <f t="shared" si="44"/>
        <v>1.0000449840501722</v>
      </c>
      <c r="AA239" s="633">
        <f t="shared" si="45"/>
        <v>6.2722821399626462E-3</v>
      </c>
      <c r="AB239" s="611">
        <f t="shared" si="46"/>
        <v>1.0000449840501668</v>
      </c>
      <c r="AC239" s="611" t="b">
        <v>1</v>
      </c>
      <c r="AD239" s="634" t="s">
        <v>512</v>
      </c>
      <c r="AE239" s="611" t="b">
        <f t="shared" si="47"/>
        <v>1</v>
      </c>
      <c r="AF239" s="1"/>
      <c r="AG239" s="635">
        <f t="shared" si="51"/>
        <v>29.022340571147446</v>
      </c>
      <c r="AH239" s="635">
        <f t="shared" si="51"/>
        <v>32.432080446528467</v>
      </c>
      <c r="AI239" s="635">
        <f t="shared" si="51"/>
        <v>38.01572599062181</v>
      </c>
      <c r="AJ239" s="635">
        <f t="shared" si="51"/>
        <v>51.351490379310263</v>
      </c>
      <c r="AK239" s="1"/>
      <c r="AL239" s="1"/>
      <c r="AM239" s="1"/>
      <c r="AN239" s="1"/>
      <c r="AO239" s="1"/>
      <c r="AP239" s="1"/>
      <c r="AQ239" s="1"/>
      <c r="AR239" s="1"/>
      <c r="AS239" s="1"/>
      <c r="AT239" s="1"/>
      <c r="AU239" s="1"/>
      <c r="AV239" s="1"/>
      <c r="AW239" s="1"/>
      <c r="AX239" s="1"/>
      <c r="AY239" s="1"/>
      <c r="AZ239" s="1"/>
      <c r="BA239" s="1"/>
      <c r="BB239" s="1"/>
      <c r="BC239" s="1"/>
      <c r="BD239" s="1"/>
      <c r="BE239" s="1"/>
    </row>
    <row r="240" spans="2:57" hidden="1">
      <c r="B240" s="603" t="str">
        <f t="shared" si="49"/>
        <v>Gross Statutory Allocation ('gross' means with no deductions; excludes VAT Allocation)</v>
      </c>
      <c r="D240" s="628" t="s">
        <v>513</v>
      </c>
      <c r="E240" s="628"/>
      <c r="F240" s="1"/>
      <c r="G240" s="629">
        <f>(27308590437.6099/(10^9))*(10^3)</f>
        <v>27308.590437609902</v>
      </c>
      <c r="H240" s="629">
        <f>(44643788132.2281/(10^9))*(10^3)</f>
        <v>44643.788132228103</v>
      </c>
      <c r="I240" s="629">
        <f>56.9627610031423*(10^3)</f>
        <v>56962.761003142296</v>
      </c>
      <c r="J240" s="629">
        <f>55.450596326756*(10^3)</f>
        <v>55450.596326756</v>
      </c>
      <c r="K240" s="629">
        <v>43940.185612385794</v>
      </c>
      <c r="L240" s="630">
        <f t="shared" si="50"/>
        <v>67586.912716561215</v>
      </c>
      <c r="M240" s="630">
        <f t="shared" si="50"/>
        <v>77874.024435943153</v>
      </c>
      <c r="N240" s="630">
        <f t="shared" si="50"/>
        <v>80368.808527985399</v>
      </c>
      <c r="O240" s="630">
        <f t="shared" si="50"/>
        <v>86306.17252447427</v>
      </c>
      <c r="P240" s="630">
        <f t="shared" si="50"/>
        <v>90262.483761258307</v>
      </c>
      <c r="Q240" s="630">
        <f t="shared" si="50"/>
        <v>93047.897023106605</v>
      </c>
      <c r="R240" s="630">
        <f t="shared" si="50"/>
        <v>85896.376628239392</v>
      </c>
      <c r="S240" s="630">
        <f t="shared" si="50"/>
        <v>94318.8980720775</v>
      </c>
      <c r="T240" s="630">
        <f t="shared" si="50"/>
        <v>116511.82237699903</v>
      </c>
      <c r="U240" s="630">
        <f t="shared" si="50"/>
        <v>119664.57097144244</v>
      </c>
      <c r="V240" s="631"/>
      <c r="W240" s="1"/>
      <c r="X240" s="636">
        <v>9.4389999999999995E-3</v>
      </c>
      <c r="Y240" s="611">
        <f t="shared" si="43"/>
        <v>9.4394378136121674E-3</v>
      </c>
      <c r="Z240" s="611">
        <f t="shared" si="44"/>
        <v>1.0000463834741147</v>
      </c>
      <c r="AA240" s="633">
        <f t="shared" si="45"/>
        <v>9.4394378136121795E-3</v>
      </c>
      <c r="AB240" s="611">
        <f t="shared" si="46"/>
        <v>1.000046383474116</v>
      </c>
      <c r="AC240" s="611" t="b">
        <v>1</v>
      </c>
      <c r="AD240" s="634" t="s">
        <v>513</v>
      </c>
      <c r="AE240" s="611" t="b">
        <f t="shared" si="47"/>
        <v>1</v>
      </c>
      <c r="AF240" s="1"/>
      <c r="AG240" s="635">
        <f t="shared" si="51"/>
        <v>43.676956736457392</v>
      </c>
      <c r="AH240" s="635">
        <f t="shared" si="51"/>
        <v>48.808419536795626</v>
      </c>
      <c r="AI240" s="635">
        <f t="shared" si="51"/>
        <v>57.211485590797075</v>
      </c>
      <c r="AJ240" s="635">
        <f t="shared" si="51"/>
        <v>77.281045550113134</v>
      </c>
      <c r="AK240" s="1"/>
      <c r="AL240" s="1"/>
      <c r="AM240" s="1"/>
      <c r="AN240" s="1"/>
      <c r="AO240" s="1"/>
      <c r="AP240" s="1"/>
      <c r="AQ240" s="1"/>
      <c r="AR240" s="1"/>
      <c r="AS240" s="1"/>
      <c r="AT240" s="1"/>
      <c r="AU240" s="1"/>
      <c r="AV240" s="1"/>
      <c r="AW240" s="1"/>
      <c r="AX240" s="1"/>
      <c r="AY240" s="1"/>
      <c r="AZ240" s="1"/>
      <c r="BA240" s="1"/>
      <c r="BB240" s="1"/>
      <c r="BC240" s="1"/>
      <c r="BD240" s="1"/>
      <c r="BE240" s="1"/>
    </row>
    <row r="241" spans="2:57" hidden="1">
      <c r="B241" s="603" t="str">
        <f t="shared" si="49"/>
        <v>Gross Statutory Allocation ('gross' means with no deductions; excludes VAT Allocation)</v>
      </c>
      <c r="D241" s="628" t="s">
        <v>514</v>
      </c>
      <c r="E241" s="628"/>
      <c r="F241" s="1"/>
      <c r="G241" s="629">
        <f>(18799201208.1648/(10^9))*(10^3)</f>
        <v>18799.201208164799</v>
      </c>
      <c r="H241" s="629">
        <f>(30732730702.8061/(10^9))*(10^3)</f>
        <v>30732.730702806097</v>
      </c>
      <c r="I241" s="629">
        <f>39.2130969892789*(10^3)</f>
        <v>39213.0969892789</v>
      </c>
      <c r="J241" s="629">
        <f>38.1721246228654*(10^3)</f>
        <v>38172.124622865398</v>
      </c>
      <c r="K241" s="629">
        <v>30248.371564193603</v>
      </c>
      <c r="L241" s="630">
        <f t="shared" si="50"/>
        <v>46528.20837294362</v>
      </c>
      <c r="M241" s="630">
        <f t="shared" si="50"/>
        <v>53610.065768064269</v>
      </c>
      <c r="N241" s="630">
        <f t="shared" si="50"/>
        <v>55327.525989495625</v>
      </c>
      <c r="O241" s="630">
        <f t="shared" si="50"/>
        <v>59414.928389027846</v>
      </c>
      <c r="P241" s="630">
        <f t="shared" si="50"/>
        <v>62138.533687960226</v>
      </c>
      <c r="Q241" s="630">
        <f t="shared" si="50"/>
        <v>64056.06895393016</v>
      </c>
      <c r="R241" s="630">
        <f t="shared" si="50"/>
        <v>59132.816540978878</v>
      </c>
      <c r="S241" s="630">
        <f t="shared" si="50"/>
        <v>64931.05198351093</v>
      </c>
      <c r="T241" s="630">
        <f t="shared" si="50"/>
        <v>80209.113444828879</v>
      </c>
      <c r="U241" s="630">
        <f t="shared" si="50"/>
        <v>82379.529841342635</v>
      </c>
      <c r="V241" s="631"/>
      <c r="W241" s="1"/>
      <c r="X241" s="636">
        <v>6.4980000000000003E-3</v>
      </c>
      <c r="Y241" s="611">
        <f t="shared" si="43"/>
        <v>6.4980977745973962E-3</v>
      </c>
      <c r="Z241" s="611">
        <f t="shared" si="44"/>
        <v>1.0000150468755611</v>
      </c>
      <c r="AA241" s="633">
        <f t="shared" si="45"/>
        <v>6.4980977745973762E-3</v>
      </c>
      <c r="AB241" s="611">
        <f t="shared" si="46"/>
        <v>1.000015046875558</v>
      </c>
      <c r="AC241" s="611" t="b">
        <v>1</v>
      </c>
      <c r="AD241" s="634" t="s">
        <v>514</v>
      </c>
      <c r="AE241" s="611" t="b">
        <f t="shared" si="47"/>
        <v>1</v>
      </c>
      <c r="AF241" s="1"/>
      <c r="AG241" s="635">
        <f t="shared" si="51"/>
        <v>30.068107307288923</v>
      </c>
      <c r="AH241" s="635">
        <f t="shared" si="51"/>
        <v>33.600710896291766</v>
      </c>
      <c r="AI241" s="635">
        <f t="shared" si="51"/>
        <v>39.385552851891035</v>
      </c>
      <c r="AJ241" s="635">
        <f t="shared" si="51"/>
        <v>53.201847016064754</v>
      </c>
      <c r="AK241" s="1"/>
      <c r="AL241" s="1"/>
      <c r="AM241" s="1"/>
      <c r="AN241" s="1"/>
      <c r="AO241" s="1"/>
      <c r="AP241" s="1"/>
      <c r="AQ241" s="1"/>
      <c r="AR241" s="1"/>
      <c r="AS241" s="1"/>
      <c r="AT241" s="1"/>
      <c r="AU241" s="1"/>
      <c r="AV241" s="1"/>
      <c r="AW241" s="1"/>
      <c r="AX241" s="1"/>
      <c r="AY241" s="1"/>
      <c r="AZ241" s="1"/>
      <c r="BA241" s="1"/>
      <c r="BB241" s="1"/>
      <c r="BC241" s="1"/>
      <c r="BD241" s="1"/>
      <c r="BE241" s="1"/>
    </row>
    <row r="242" spans="2:57" hidden="1">
      <c r="B242" s="603" t="str">
        <f t="shared" si="49"/>
        <v>Gross Statutory Allocation ('gross' means with no deductions; excludes VAT Allocation)</v>
      </c>
      <c r="D242" s="628" t="s">
        <v>515</v>
      </c>
      <c r="E242" s="628"/>
      <c r="F242" s="1"/>
      <c r="G242" s="629">
        <f>(24146736935.9382/(10^9))*(10^3)</f>
        <v>24146.736935938199</v>
      </c>
      <c r="H242" s="629">
        <f>(39474824243.1349/(10^9))*(10^3)</f>
        <v>39474.824243134906</v>
      </c>
      <c r="I242" s="629">
        <f>50.3674771581379*(10^3)</f>
        <v>50367.477158137903</v>
      </c>
      <c r="J242" s="629">
        <f>49.0303945017506*(10^3)</f>
        <v>49030.394501750598</v>
      </c>
      <c r="K242" s="629">
        <v>38852.686495201298</v>
      </c>
      <c r="L242" s="630">
        <f t="shared" si="50"/>
        <v>59767.767819169036</v>
      </c>
      <c r="M242" s="630">
        <f t="shared" si="50"/>
        <v>68864.761305945285</v>
      </c>
      <c r="N242" s="630">
        <f t="shared" si="50"/>
        <v>71070.923273979686</v>
      </c>
      <c r="O242" s="630">
        <f t="shared" si="50"/>
        <v>76321.392315053163</v>
      </c>
      <c r="P242" s="630">
        <f t="shared" si="50"/>
        <v>79819.997028840255</v>
      </c>
      <c r="Q242" s="630">
        <f t="shared" si="50"/>
        <v>82283.165213674205</v>
      </c>
      <c r="R242" s="630">
        <f t="shared" si="50"/>
        <v>75959.005796791433</v>
      </c>
      <c r="S242" s="630">
        <f t="shared" si="50"/>
        <v>83407.123869862378</v>
      </c>
      <c r="T242" s="630">
        <f t="shared" si="50"/>
        <v>103032.54384795115</v>
      </c>
      <c r="U242" s="630">
        <f t="shared" si="50"/>
        <v>105820.55025941627</v>
      </c>
      <c r="V242" s="631"/>
      <c r="W242" s="1"/>
      <c r="X242" s="636">
        <v>8.3470000000000003E-3</v>
      </c>
      <c r="Y242" s="611">
        <f t="shared" si="43"/>
        <v>8.3465172700555295E-3</v>
      </c>
      <c r="Z242" s="611">
        <f t="shared" si="44"/>
        <v>0.99994216725236962</v>
      </c>
      <c r="AA242" s="633">
        <f t="shared" si="45"/>
        <v>8.3465172700555625E-3</v>
      </c>
      <c r="AB242" s="611">
        <f t="shared" si="46"/>
        <v>0.99994216725237361</v>
      </c>
      <c r="AC242" s="611" t="b">
        <v>1</v>
      </c>
      <c r="AD242" s="634" t="s">
        <v>515</v>
      </c>
      <c r="AE242" s="611" t="b">
        <f t="shared" si="47"/>
        <v>1</v>
      </c>
      <c r="AF242" s="1"/>
      <c r="AG242" s="635">
        <f t="shared" si="51"/>
        <v>38.623959940587973</v>
      </c>
      <c r="AH242" s="635">
        <f t="shared" si="51"/>
        <v>43.161762673337549</v>
      </c>
      <c r="AI242" s="635">
        <f t="shared" si="51"/>
        <v>50.59267615492989</v>
      </c>
      <c r="AJ242" s="635">
        <f t="shared" si="51"/>
        <v>68.340384278715376</v>
      </c>
      <c r="AK242" s="1"/>
      <c r="AL242" s="1"/>
      <c r="AM242" s="1"/>
      <c r="AN242" s="1"/>
      <c r="AO242" s="1"/>
      <c r="AP242" s="1"/>
      <c r="AQ242" s="1"/>
      <c r="AR242" s="1"/>
      <c r="AS242" s="1"/>
      <c r="AT242" s="1"/>
      <c r="AU242" s="1"/>
      <c r="AV242" s="1"/>
      <c r="AW242" s="1"/>
      <c r="AX242" s="1"/>
      <c r="AY242" s="1"/>
      <c r="AZ242" s="1"/>
      <c r="BA242" s="1"/>
      <c r="BB242" s="1"/>
      <c r="BC242" s="1"/>
      <c r="BD242" s="1"/>
      <c r="BE242" s="1"/>
    </row>
    <row r="243" spans="2:57" hidden="1">
      <c r="B243" s="603" t="str">
        <f t="shared" si="49"/>
        <v>Gross Statutory Allocation ('gross' means with no deductions; excludes VAT Allocation)</v>
      </c>
      <c r="D243" s="628" t="s">
        <v>516</v>
      </c>
      <c r="E243" s="628"/>
      <c r="F243" s="1"/>
      <c r="G243" s="629">
        <f>(18938822908.7073/(10^9))*(10^3)</f>
        <v>18938.822908707298</v>
      </c>
      <c r="H243" s="629">
        <f>(30960982747.9629/(10^9))*(10^3)</f>
        <v>30960.982747962898</v>
      </c>
      <c r="I243" s="629">
        <f>39.5043327298086*(10^3)</f>
        <v>39504.332729808601</v>
      </c>
      <c r="J243" s="629">
        <f>38.4556290597929*(10^3)</f>
        <v>38455.629059792896</v>
      </c>
      <c r="K243" s="629">
        <v>30473.026273173204</v>
      </c>
      <c r="L243" s="630">
        <f t="shared" si="50"/>
        <v>46871.907049752066</v>
      </c>
      <c r="M243" s="630">
        <f t="shared" si="50"/>
        <v>54006.077334218018</v>
      </c>
      <c r="N243" s="630">
        <f t="shared" si="50"/>
        <v>55736.224242418946</v>
      </c>
      <c r="O243" s="630">
        <f t="shared" si="50"/>
        <v>59853.819826804596</v>
      </c>
      <c r="P243" s="630">
        <f t="shared" si="50"/>
        <v>62597.544093780794</v>
      </c>
      <c r="Q243" s="630">
        <f t="shared" si="50"/>
        <v>64529.243978520586</v>
      </c>
      <c r="R243" s="630">
        <f t="shared" si="50"/>
        <v>59569.624050053513</v>
      </c>
      <c r="S243" s="630">
        <f t="shared" si="50"/>
        <v>65410.690409981922</v>
      </c>
      <c r="T243" s="630">
        <f t="shared" si="50"/>
        <v>80801.609204347464</v>
      </c>
      <c r="U243" s="630">
        <f t="shared" si="50"/>
        <v>82988.058224288834</v>
      </c>
      <c r="V243" s="631"/>
      <c r="W243" s="1"/>
      <c r="X243" s="636">
        <v>6.5459999999999997E-3</v>
      </c>
      <c r="Y243" s="611">
        <f t="shared" si="43"/>
        <v>6.5463591582350135E-3</v>
      </c>
      <c r="Z243" s="611">
        <f t="shared" si="44"/>
        <v>1.0000548668247806</v>
      </c>
      <c r="AA243" s="633">
        <f t="shared" si="45"/>
        <v>6.5463591582350083E-3</v>
      </c>
      <c r="AB243" s="611">
        <f t="shared" si="46"/>
        <v>1.0000548668247797</v>
      </c>
      <c r="AC243" s="611" t="b">
        <v>1</v>
      </c>
      <c r="AD243" s="634" t="s">
        <v>516</v>
      </c>
      <c r="AE243" s="611" t="b">
        <f t="shared" si="47"/>
        <v>1</v>
      </c>
      <c r="AF243" s="1"/>
      <c r="AG243" s="635">
        <f t="shared" si="51"/>
        <v>30.290217056557907</v>
      </c>
      <c r="AH243" s="635">
        <f t="shared" si="51"/>
        <v>33.848915593586625</v>
      </c>
      <c r="AI243" s="635">
        <f t="shared" si="51"/>
        <v>39.676489530390683</v>
      </c>
      <c r="AJ243" s="635">
        <f t="shared" si="51"/>
        <v>53.594843115906407</v>
      </c>
      <c r="AK243" s="1"/>
      <c r="AL243" s="1"/>
      <c r="AM243" s="1"/>
      <c r="AN243" s="1"/>
      <c r="AO243" s="1"/>
      <c r="AP243" s="1"/>
      <c r="AQ243" s="1"/>
      <c r="AR243" s="1"/>
      <c r="AS243" s="1"/>
      <c r="AT243" s="1"/>
      <c r="AU243" s="1"/>
      <c r="AV243" s="1"/>
      <c r="AW243" s="1"/>
      <c r="AX243" s="1"/>
      <c r="AY243" s="1"/>
      <c r="AZ243" s="1"/>
      <c r="BA243" s="1"/>
      <c r="BB243" s="1"/>
      <c r="BC243" s="1"/>
      <c r="BD243" s="1"/>
      <c r="BE243" s="1"/>
    </row>
    <row r="244" spans="2:57" hidden="1">
      <c r="B244" s="603" t="str">
        <f t="shared" si="49"/>
        <v>Gross Statutory Allocation ('gross' means with no deductions; excludes VAT Allocation)</v>
      </c>
      <c r="D244" s="628" t="s">
        <v>517</v>
      </c>
      <c r="E244" s="628"/>
      <c r="F244" s="1"/>
      <c r="G244" s="629">
        <f>(18976342837.9183/(10^9))*(10^3)</f>
        <v>18976.342837918299</v>
      </c>
      <c r="H244" s="629">
        <f>(31022319922.2119/(10^9))*(10^3)</f>
        <v>31022.3199222119</v>
      </c>
      <c r="I244" s="629">
        <f>39.5825952371702*(10^3)</f>
        <v>39582.595237170201</v>
      </c>
      <c r="J244" s="629">
        <f>38.5318139677366*(10^3)</f>
        <v>38531.813967736605</v>
      </c>
      <c r="K244" s="629">
        <v>30533.396750995398</v>
      </c>
      <c r="L244" s="630">
        <f t="shared" si="50"/>
        <v>46964.99210805435</v>
      </c>
      <c r="M244" s="630">
        <f t="shared" si="50"/>
        <v>54113.330466717991</v>
      </c>
      <c r="N244" s="630">
        <f t="shared" si="50"/>
        <v>55846.913352585681</v>
      </c>
      <c r="O244" s="630">
        <f t="shared" si="50"/>
        <v>59972.686257869136</v>
      </c>
      <c r="P244" s="630">
        <f t="shared" si="50"/>
        <v>62721.85941202387</v>
      </c>
      <c r="Q244" s="630">
        <f t="shared" si="50"/>
        <v>64657.395547680499</v>
      </c>
      <c r="R244" s="630">
        <f t="shared" si="50"/>
        <v>59687.926083761224</v>
      </c>
      <c r="S244" s="630">
        <f t="shared" si="50"/>
        <v>65540.592483817818</v>
      </c>
      <c r="T244" s="630">
        <f t="shared" si="50"/>
        <v>80962.076805883742</v>
      </c>
      <c r="U244" s="630">
        <f t="shared" si="50"/>
        <v>83152.867994670087</v>
      </c>
      <c r="V244" s="631"/>
      <c r="W244" s="1"/>
      <c r="X244" s="636">
        <v>6.5589999999999997E-3</v>
      </c>
      <c r="Y244" s="611">
        <f t="shared" si="43"/>
        <v>6.5593282288764314E-3</v>
      </c>
      <c r="Z244" s="611">
        <f t="shared" si="44"/>
        <v>1.0000500425181327</v>
      </c>
      <c r="AA244" s="633">
        <f t="shared" si="45"/>
        <v>6.5593282288763776E-3</v>
      </c>
      <c r="AB244" s="611">
        <f t="shared" si="46"/>
        <v>1.0000500425181245</v>
      </c>
      <c r="AC244" s="611" t="b">
        <v>1</v>
      </c>
      <c r="AD244" s="634" t="s">
        <v>517</v>
      </c>
      <c r="AE244" s="611" t="b">
        <f t="shared" si="47"/>
        <v>1</v>
      </c>
      <c r="AF244" s="1"/>
      <c r="AG244" s="635">
        <f t="shared" si="51"/>
        <v>30.350371780318255</v>
      </c>
      <c r="AH244" s="635">
        <f t="shared" si="51"/>
        <v>33.916137699103984</v>
      </c>
      <c r="AI244" s="635">
        <f t="shared" si="51"/>
        <v>39.755284880817676</v>
      </c>
      <c r="AJ244" s="635">
        <f t="shared" si="51"/>
        <v>53.701279559613525</v>
      </c>
      <c r="AK244" s="1"/>
      <c r="AL244" s="1"/>
      <c r="AM244" s="1"/>
      <c r="AN244" s="1"/>
      <c r="AO244" s="1"/>
      <c r="AP244" s="1"/>
      <c r="AQ244" s="1"/>
      <c r="AR244" s="1"/>
      <c r="AS244" s="1"/>
      <c r="AT244" s="1"/>
      <c r="AU244" s="1"/>
      <c r="AV244" s="1"/>
      <c r="AW244" s="1"/>
      <c r="AX244" s="1"/>
      <c r="AY244" s="1"/>
      <c r="AZ244" s="1"/>
      <c r="BA244" s="1"/>
      <c r="BB244" s="1"/>
      <c r="BC244" s="1"/>
      <c r="BD244" s="1"/>
      <c r="BE244" s="1"/>
    </row>
    <row r="245" spans="2:57" hidden="1">
      <c r="B245" s="603" t="str">
        <f t="shared" si="49"/>
        <v>Gross Statutory Allocation ('gross' means with no deductions; excludes VAT Allocation)</v>
      </c>
      <c r="D245" s="628" t="s">
        <v>518</v>
      </c>
      <c r="E245" s="628"/>
      <c r="F245" s="1"/>
      <c r="G245" s="629">
        <f>(18591636640.4392/(10^9))*(10^3)</f>
        <v>18591.636640439203</v>
      </c>
      <c r="H245" s="629">
        <f>(30393406393.6113/(10^9))*(10^3)</f>
        <v>30393.406393611302</v>
      </c>
      <c r="I245" s="629">
        <f>38.7801397888288*(10^3)</f>
        <v>38780.139788828797</v>
      </c>
      <c r="J245" s="629">
        <f>37.7506609415734*(10^3)</f>
        <v>37750.660941573398</v>
      </c>
      <c r="K245" s="629">
        <v>29914.395130906698</v>
      </c>
      <c r="L245" s="630">
        <f t="shared" si="50"/>
        <v>46012.660357730951</v>
      </c>
      <c r="M245" s="630">
        <f t="shared" si="50"/>
        <v>53016.048418833641</v>
      </c>
      <c r="N245" s="630">
        <f t="shared" si="50"/>
        <v>54714.478610110629</v>
      </c>
      <c r="O245" s="630">
        <f t="shared" si="50"/>
        <v>58756.59123236272</v>
      </c>
      <c r="P245" s="630">
        <f t="shared" si="50"/>
        <v>61450.018079229369</v>
      </c>
      <c r="Q245" s="630">
        <f t="shared" si="50"/>
        <v>63346.306417044507</v>
      </c>
      <c r="R245" s="630">
        <f t="shared" si="50"/>
        <v>58477.605277366929</v>
      </c>
      <c r="S245" s="630">
        <f t="shared" si="50"/>
        <v>64211.594343804441</v>
      </c>
      <c r="T245" s="630">
        <f t="shared" si="50"/>
        <v>79320.369805550989</v>
      </c>
      <c r="U245" s="630">
        <f t="shared" si="50"/>
        <v>81466.737266923315</v>
      </c>
      <c r="V245" s="631"/>
      <c r="W245" s="1"/>
      <c r="X245" s="636">
        <v>6.4260000000000003E-3</v>
      </c>
      <c r="Y245" s="611">
        <f t="shared" si="43"/>
        <v>6.4263513827856958E-3</v>
      </c>
      <c r="Z245" s="611">
        <f t="shared" si="44"/>
        <v>1.0000546814170084</v>
      </c>
      <c r="AA245" s="633">
        <f t="shared" si="45"/>
        <v>6.4263513827857348E-3</v>
      </c>
      <c r="AB245" s="611">
        <f t="shared" si="46"/>
        <v>1.0000546814170144</v>
      </c>
      <c r="AC245" s="611" t="b">
        <v>1</v>
      </c>
      <c r="AD245" s="634" t="s">
        <v>518</v>
      </c>
      <c r="AE245" s="611" t="b">
        <f t="shared" si="47"/>
        <v>1</v>
      </c>
      <c r="AF245" s="1"/>
      <c r="AG245" s="635">
        <f t="shared" si="51"/>
        <v>29.734942683385444</v>
      </c>
      <c r="AH245" s="635">
        <f t="shared" si="51"/>
        <v>33.22840385034948</v>
      </c>
      <c r="AI245" s="635">
        <f t="shared" si="51"/>
        <v>38.949147834141549</v>
      </c>
      <c r="AJ245" s="635">
        <f t="shared" si="51"/>
        <v>52.61235286630226</v>
      </c>
      <c r="AK245" s="1"/>
      <c r="AL245" s="1"/>
      <c r="AM245" s="1"/>
      <c r="AN245" s="1"/>
      <c r="AO245" s="1"/>
      <c r="AP245" s="1"/>
      <c r="AQ245" s="1"/>
      <c r="AR245" s="1"/>
      <c r="AS245" s="1"/>
      <c r="AT245" s="1"/>
      <c r="AU245" s="1"/>
      <c r="AV245" s="1"/>
      <c r="AW245" s="1"/>
      <c r="AX245" s="1"/>
      <c r="AY245" s="1"/>
      <c r="AZ245" s="1"/>
      <c r="BA245" s="1"/>
      <c r="BB245" s="1"/>
      <c r="BC245" s="1"/>
      <c r="BD245" s="1"/>
      <c r="BE245" s="1"/>
    </row>
    <row r="246" spans="2:57" hidden="1">
      <c r="B246" s="603" t="str">
        <f t="shared" si="49"/>
        <v>Gross Statutory Allocation ('gross' means with no deductions; excludes VAT Allocation)</v>
      </c>
      <c r="D246" s="628" t="s">
        <v>519</v>
      </c>
      <c r="E246" s="628"/>
      <c r="F246" s="1"/>
      <c r="G246" s="629">
        <f>(22864060181.3658/(10^9))*(10^3)</f>
        <v>22864.060181365796</v>
      </c>
      <c r="H246" s="629">
        <f>(37377918165.0373/(10^9))*(10^3)</f>
        <v>37377.918165037299</v>
      </c>
      <c r="I246" s="629">
        <f>47.6919524150553*(10^3)</f>
        <v>47691.952415055297</v>
      </c>
      <c r="J246" s="629">
        <f>46.425895705024*(10^3)</f>
        <v>46425.895705023999</v>
      </c>
      <c r="K246" s="629">
        <v>36788.828428084606</v>
      </c>
      <c r="L246" s="630">
        <f t="shared" si="50"/>
        <v>56588.555058690894</v>
      </c>
      <c r="M246" s="630">
        <f t="shared" si="50"/>
        <v>65201.654319023073</v>
      </c>
      <c r="N246" s="630">
        <f t="shared" si="50"/>
        <v>67290.464434438894</v>
      </c>
      <c r="O246" s="630">
        <f t="shared" si="50"/>
        <v>72261.646515618209</v>
      </c>
      <c r="P246" s="630">
        <f t="shared" si="50"/>
        <v>75574.150774999944</v>
      </c>
      <c r="Q246" s="630">
        <f t="shared" si="50"/>
        <v>77906.296236212685</v>
      </c>
      <c r="R246" s="630">
        <f t="shared" si="50"/>
        <v>71918.536337851052</v>
      </c>
      <c r="S246" s="630">
        <f t="shared" si="50"/>
        <v>78970.468425005674</v>
      </c>
      <c r="T246" s="630">
        <f t="shared" si="50"/>
        <v>97551.958072404217</v>
      </c>
      <c r="U246" s="630">
        <f t="shared" si="50"/>
        <v>100191.66271716387</v>
      </c>
      <c r="V246" s="631"/>
      <c r="W246" s="1"/>
      <c r="X246" s="636">
        <v>7.9030000000000003E-3</v>
      </c>
      <c r="Y246" s="611">
        <f t="shared" si="43"/>
        <v>7.9031495507535521E-3</v>
      </c>
      <c r="Z246" s="611">
        <f t="shared" si="44"/>
        <v>1.0000189232890739</v>
      </c>
      <c r="AA246" s="633">
        <f t="shared" si="45"/>
        <v>7.9031495507535469E-3</v>
      </c>
      <c r="AB246" s="611">
        <f t="shared" si="46"/>
        <v>1.0000189232890733</v>
      </c>
      <c r="AC246" s="611" t="b">
        <v>1</v>
      </c>
      <c r="AD246" s="634" t="s">
        <v>519</v>
      </c>
      <c r="AE246" s="611" t="b">
        <f t="shared" si="47"/>
        <v>1</v>
      </c>
      <c r="AF246" s="1"/>
      <c r="AG246" s="635">
        <f t="shared" si="51"/>
        <v>36.569444759849858</v>
      </c>
      <c r="AH246" s="635">
        <f t="shared" si="51"/>
        <v>40.865869223360086</v>
      </c>
      <c r="AI246" s="635">
        <f t="shared" si="51"/>
        <v>47.901511878808066</v>
      </c>
      <c r="AJ246" s="635">
        <f t="shared" si="51"/>
        <v>64.705170355180016</v>
      </c>
      <c r="AK246" s="1"/>
      <c r="AL246" s="1"/>
      <c r="AM246" s="1"/>
      <c r="AN246" s="1"/>
      <c r="AO246" s="1"/>
      <c r="AP246" s="1"/>
      <c r="AQ246" s="1"/>
      <c r="AR246" s="1"/>
      <c r="AS246" s="1"/>
      <c r="AT246" s="1"/>
      <c r="AU246" s="1"/>
      <c r="AV246" s="1"/>
      <c r="AW246" s="1"/>
      <c r="AX246" s="1"/>
      <c r="AY246" s="1"/>
      <c r="AZ246" s="1"/>
      <c r="BA246" s="1"/>
      <c r="BB246" s="1"/>
      <c r="BC246" s="1"/>
      <c r="BD246" s="1"/>
      <c r="BE246" s="1"/>
    </row>
    <row r="247" spans="2:57" hidden="1">
      <c r="B247" s="603" t="str">
        <f t="shared" si="49"/>
        <v>Gross Statutory Allocation ('gross' means with no deductions; excludes VAT Allocation)</v>
      </c>
      <c r="D247" s="628" t="s">
        <v>520</v>
      </c>
      <c r="E247" s="628"/>
      <c r="F247" s="1"/>
      <c r="G247" s="629">
        <f>(21287193488.5302/(10^9))*(10^3)</f>
        <v>21287.1934885302</v>
      </c>
      <c r="H247" s="629">
        <f>(34800073559.3597/(10^9))*(10^3)</f>
        <v>34800.073559359706</v>
      </c>
      <c r="I247" s="629">
        <f>44.4027793336506*(10^3)</f>
        <v>44402.7793336506</v>
      </c>
      <c r="J247" s="629">
        <f>43.2240388151211*(10^3)</f>
        <v>43224.038815121101</v>
      </c>
      <c r="K247" s="629">
        <v>34251.611601459699</v>
      </c>
      <c r="L247" s="630">
        <f t="shared" si="50"/>
        <v>52686.142999094976</v>
      </c>
      <c r="M247" s="630">
        <f t="shared" si="50"/>
        <v>60705.272994985666</v>
      </c>
      <c r="N247" s="630">
        <f t="shared" si="50"/>
        <v>62650.036354371929</v>
      </c>
      <c r="O247" s="630">
        <f t="shared" si="50"/>
        <v>67278.39998252799</v>
      </c>
      <c r="P247" s="630">
        <f t="shared" si="50"/>
        <v>70362.470125578839</v>
      </c>
      <c r="Q247" s="630">
        <f t="shared" si="50"/>
        <v>72533.788144508784</v>
      </c>
      <c r="R247" s="630">
        <f t="shared" si="50"/>
        <v>66958.951078566111</v>
      </c>
      <c r="S247" s="630">
        <f t="shared" si="50"/>
        <v>73524.573791116258</v>
      </c>
      <c r="T247" s="630">
        <f t="shared" si="50"/>
        <v>90824.66246953691</v>
      </c>
      <c r="U247" s="630">
        <f t="shared" si="50"/>
        <v>93282.330035795487</v>
      </c>
      <c r="V247" s="631"/>
      <c r="W247" s="1"/>
      <c r="X247" s="636">
        <v>7.358E-3</v>
      </c>
      <c r="Y247" s="611">
        <f t="shared" si="43"/>
        <v>7.3580926712526811E-3</v>
      </c>
      <c r="Z247" s="611">
        <f t="shared" si="44"/>
        <v>1.0000125946252625</v>
      </c>
      <c r="AA247" s="633">
        <f t="shared" si="45"/>
        <v>7.3580926712526733E-3</v>
      </c>
      <c r="AB247" s="611">
        <f t="shared" si="46"/>
        <v>1.0000125946252614</v>
      </c>
      <c r="AC247" s="611" t="b">
        <v>1</v>
      </c>
      <c r="AD247" s="634" t="s">
        <v>520</v>
      </c>
      <c r="AE247" s="611" t="b">
        <f t="shared" si="47"/>
        <v>1</v>
      </c>
      <c r="AF247" s="1"/>
      <c r="AG247" s="635">
        <f t="shared" si="51"/>
        <v>34.047573648358245</v>
      </c>
      <c r="AH247" s="635">
        <f t="shared" si="51"/>
        <v>38.047711722824687</v>
      </c>
      <c r="AI247" s="635">
        <f t="shared" si="51"/>
        <v>44.598168341676548</v>
      </c>
      <c r="AJ247" s="635">
        <f t="shared" si="51"/>
        <v>60.243027138227831</v>
      </c>
      <c r="AK247" s="1"/>
      <c r="AL247" s="1"/>
      <c r="AM247" s="1"/>
      <c r="AN247" s="1"/>
      <c r="AO247" s="1"/>
      <c r="AP247" s="1"/>
      <c r="AQ247" s="1"/>
      <c r="AR247" s="1"/>
      <c r="AS247" s="1"/>
      <c r="AT247" s="1"/>
      <c r="AU247" s="1"/>
      <c r="AV247" s="1"/>
      <c r="AW247" s="1"/>
      <c r="AX247" s="1"/>
      <c r="AY247" s="1"/>
      <c r="AZ247" s="1"/>
      <c r="BA247" s="1"/>
      <c r="BB247" s="1"/>
      <c r="BC247" s="1"/>
      <c r="BD247" s="1"/>
      <c r="BE247" s="1"/>
    </row>
    <row r="248" spans="2:57" hidden="1">
      <c r="B248" s="603" t="str">
        <f t="shared" si="49"/>
        <v>Gross Statutory Allocation ('gross' means with no deductions; excludes VAT Allocation)</v>
      </c>
      <c r="D248" s="628" t="s">
        <v>521</v>
      </c>
      <c r="E248" s="628"/>
      <c r="F248" s="1"/>
      <c r="G248" s="629">
        <f>(21984633826.11/(10^9))*(10^3)</f>
        <v>21984.633826110003</v>
      </c>
      <c r="H248" s="629">
        <f>(35940241476.0179/(10^9))*(10^3)</f>
        <v>35940.241476017894</v>
      </c>
      <c r="I248" s="629">
        <f>45.8575643162262*(10^3)</f>
        <v>45857.564316226206</v>
      </c>
      <c r="J248" s="629">
        <f>44.6402042781429*(10^3)</f>
        <v>44640.204278142905</v>
      </c>
      <c r="K248" s="629">
        <v>35373.810052428904</v>
      </c>
      <c r="L248" s="630">
        <f t="shared" si="50"/>
        <v>54411.796772237387</v>
      </c>
      <c r="M248" s="630">
        <f t="shared" si="50"/>
        <v>62693.581066715968</v>
      </c>
      <c r="N248" s="630">
        <f t="shared" si="50"/>
        <v>64702.042165924475</v>
      </c>
      <c r="O248" s="630">
        <f t="shared" si="50"/>
        <v>69482.000743032098</v>
      </c>
      <c r="P248" s="630">
        <f t="shared" si="50"/>
        <v>72667.084871469648</v>
      </c>
      <c r="Q248" s="630">
        <f t="shared" si="50"/>
        <v>74909.521080473263</v>
      </c>
      <c r="R248" s="630">
        <f t="shared" si="50"/>
        <v>69152.088780378341</v>
      </c>
      <c r="S248" s="630">
        <f t="shared" si="50"/>
        <v>75932.758390689371</v>
      </c>
      <c r="T248" s="630">
        <f t="shared" si="50"/>
        <v>93799.484928786493</v>
      </c>
      <c r="U248" s="630">
        <f t="shared" si="50"/>
        <v>96337.649625171223</v>
      </c>
      <c r="V248" s="631"/>
      <c r="W248" s="1"/>
      <c r="X248" s="636">
        <v>7.5989999999999999E-3</v>
      </c>
      <c r="Y248" s="611">
        <f t="shared" si="43"/>
        <v>7.5991686326942242E-3</v>
      </c>
      <c r="Z248" s="611">
        <f t="shared" si="44"/>
        <v>1.0000221914323233</v>
      </c>
      <c r="AA248" s="633">
        <f t="shared" si="45"/>
        <v>7.5991686326942502E-3</v>
      </c>
      <c r="AB248" s="611">
        <f t="shared" si="46"/>
        <v>1.0000221914323266</v>
      </c>
      <c r="AC248" s="611" t="b">
        <v>1</v>
      </c>
      <c r="AD248" s="634" t="s">
        <v>521</v>
      </c>
      <c r="AE248" s="611" t="b">
        <f t="shared" si="47"/>
        <v>1</v>
      </c>
      <c r="AF248" s="1"/>
      <c r="AG248" s="635">
        <f t="shared" si="51"/>
        <v>35.162749681146281</v>
      </c>
      <c r="AH248" s="635">
        <f t="shared" si="51"/>
        <v>39.293906140492631</v>
      </c>
      <c r="AI248" s="635">
        <f t="shared" si="51"/>
        <v>46.058912914976908</v>
      </c>
      <c r="AJ248" s="635">
        <f t="shared" si="51"/>
        <v>62.216195056182833</v>
      </c>
      <c r="AK248" s="1"/>
      <c r="AL248" s="1"/>
      <c r="AM248" s="1"/>
      <c r="AN248" s="1"/>
      <c r="AO248" s="1"/>
      <c r="AP248" s="1"/>
      <c r="AQ248" s="1"/>
      <c r="AR248" s="1"/>
      <c r="AS248" s="1"/>
      <c r="AT248" s="1"/>
      <c r="AU248" s="1"/>
      <c r="AV248" s="1"/>
      <c r="AW248" s="1"/>
      <c r="AX248" s="1"/>
      <c r="AY248" s="1"/>
      <c r="AZ248" s="1"/>
      <c r="BA248" s="1"/>
      <c r="BB248" s="1"/>
      <c r="BC248" s="1"/>
      <c r="BD248" s="1"/>
      <c r="BE248" s="1"/>
    </row>
    <row r="249" spans="2:57" hidden="1">
      <c r="B249" s="603" t="str">
        <f t="shared" si="49"/>
        <v>Gross Statutory Allocation ('gross' means with no deductions; excludes VAT Allocation)</v>
      </c>
      <c r="D249" s="628" t="s">
        <v>522</v>
      </c>
      <c r="E249" s="628"/>
      <c r="F249" s="1"/>
      <c r="G249" s="629">
        <f>(22466299945.4584/(10^9))*(10^3)</f>
        <v>22466.299945458402</v>
      </c>
      <c r="H249" s="629">
        <f>(36727664035.6681/(10^9))*(10^3)</f>
        <v>36727.664035668102</v>
      </c>
      <c r="I249" s="629">
        <f>46.8622676568343*(10^3)</f>
        <v>46862.267656834301</v>
      </c>
      <c r="J249" s="629">
        <f>45.6182362131668*(10^3)</f>
        <v>45618.236213166805</v>
      </c>
      <c r="K249" s="629">
        <v>36148.8225429417</v>
      </c>
      <c r="L249" s="630">
        <f t="shared" ref="L249:U252" si="52">L$256*$X249</f>
        <v>55607.581751966783</v>
      </c>
      <c r="M249" s="630">
        <f t="shared" si="52"/>
        <v>64071.371307292568</v>
      </c>
      <c r="N249" s="630">
        <f t="shared" si="52"/>
        <v>66123.97150422023</v>
      </c>
      <c r="O249" s="630">
        <f t="shared" si="52"/>
        <v>71008.977203630391</v>
      </c>
      <c r="P249" s="630">
        <f t="shared" si="52"/>
        <v>74264.058575053728</v>
      </c>
      <c r="Q249" s="630">
        <f t="shared" si="52"/>
        <v>76555.775853527492</v>
      </c>
      <c r="R249" s="630">
        <f t="shared" si="52"/>
        <v>70671.814905700521</v>
      </c>
      <c r="S249" s="630">
        <f t="shared" si="52"/>
        <v>77601.500416119714</v>
      </c>
      <c r="T249" s="630">
        <f t="shared" si="52"/>
        <v>95860.87642544492</v>
      </c>
      <c r="U249" s="630">
        <f t="shared" si="52"/>
        <v>98454.821290838241</v>
      </c>
      <c r="V249" s="631"/>
      <c r="W249" s="1"/>
      <c r="X249" s="636">
        <v>7.7660000000000003E-3</v>
      </c>
      <c r="Y249" s="611">
        <f t="shared" si="43"/>
        <v>7.7656604694272807E-3</v>
      </c>
      <c r="Z249" s="611">
        <f t="shared" si="44"/>
        <v>0.99995627986444502</v>
      </c>
      <c r="AA249" s="633">
        <f t="shared" si="45"/>
        <v>7.7656604694272937E-3</v>
      </c>
      <c r="AB249" s="611">
        <f t="shared" si="46"/>
        <v>0.99995627986444668</v>
      </c>
      <c r="AC249" s="611" t="b">
        <v>1</v>
      </c>
      <c r="AD249" s="634" t="s">
        <v>522</v>
      </c>
      <c r="AE249" s="611" t="b">
        <f t="shared" si="47"/>
        <v>1</v>
      </c>
      <c r="AF249" s="1"/>
      <c r="AG249" s="635">
        <f t="shared" si="51"/>
        <v>35.935506517144624</v>
      </c>
      <c r="AH249" s="635">
        <f t="shared" si="51"/>
        <v>40.157451649831003</v>
      </c>
      <c r="AI249" s="635">
        <f t="shared" si="51"/>
        <v>47.071130108923633</v>
      </c>
      <c r="AJ249" s="635">
        <f t="shared" si="51"/>
        <v>63.583493986881948</v>
      </c>
      <c r="AK249" s="1"/>
      <c r="AL249" s="1"/>
      <c r="AM249" s="1"/>
      <c r="AN249" s="1"/>
      <c r="AO249" s="1"/>
      <c r="AP249" s="1"/>
      <c r="AQ249" s="1"/>
      <c r="AR249" s="1"/>
      <c r="AS249" s="1"/>
      <c r="AT249" s="1"/>
      <c r="AU249" s="1"/>
      <c r="AV249" s="1"/>
      <c r="AW249" s="1"/>
      <c r="AX249" s="1"/>
      <c r="AY249" s="1"/>
      <c r="AZ249" s="1"/>
      <c r="BA249" s="1"/>
      <c r="BB249" s="1"/>
      <c r="BC249" s="1"/>
      <c r="BD249" s="1"/>
      <c r="BE249" s="1"/>
    </row>
    <row r="250" spans="2:57" hidden="1">
      <c r="B250" s="603" t="str">
        <f t="shared" si="49"/>
        <v>Gross Statutory Allocation ('gross' means with no deductions; excludes VAT Allocation)</v>
      </c>
      <c r="D250" s="628" t="s">
        <v>523</v>
      </c>
      <c r="E250" s="628"/>
      <c r="F250" s="1"/>
      <c r="G250" s="629">
        <f>(19636484814.9092/(10^9))*(10^3)</f>
        <v>19636.484814909199</v>
      </c>
      <c r="H250" s="629">
        <f>(32101512882.5947/(10^9))*(10^3)</f>
        <v>32101.512882594696</v>
      </c>
      <c r="I250" s="629">
        <f>40.9595798805097*(10^3)</f>
        <v>40959.5798805097</v>
      </c>
      <c r="J250" s="629">
        <f>39.872244421972*(10^3)</f>
        <v>39872.244421971998</v>
      </c>
      <c r="K250" s="629">
        <v>31595.5812334244</v>
      </c>
      <c r="L250" s="630">
        <f t="shared" si="52"/>
        <v>48604.721211994656</v>
      </c>
      <c r="M250" s="630">
        <f t="shared" si="52"/>
        <v>56002.635646909854</v>
      </c>
      <c r="N250" s="630">
        <f t="shared" si="52"/>
        <v>57796.744600907397</v>
      </c>
      <c r="O250" s="630">
        <f t="shared" si="52"/>
        <v>62066.564158929054</v>
      </c>
      <c r="P250" s="630">
        <f t="shared" si="52"/>
        <v>64911.721556459524</v>
      </c>
      <c r="Q250" s="630">
        <f t="shared" si="52"/>
        <v>66914.834727497364</v>
      </c>
      <c r="R250" s="630">
        <f t="shared" si="52"/>
        <v>61771.861908304803</v>
      </c>
      <c r="S250" s="630">
        <f t="shared" si="52"/>
        <v>67828.867476773186</v>
      </c>
      <c r="T250" s="630">
        <f t="shared" si="52"/>
        <v>83788.775325253679</v>
      </c>
      <c r="U250" s="630">
        <f t="shared" si="52"/>
        <v>86056.055488309285</v>
      </c>
      <c r="V250" s="631"/>
      <c r="W250" s="1"/>
      <c r="X250" s="636">
        <v>6.7879999999999998E-3</v>
      </c>
      <c r="Y250" s="611">
        <f t="shared" si="43"/>
        <v>6.7875117066819105E-3</v>
      </c>
      <c r="Z250" s="611">
        <f t="shared" si="44"/>
        <v>0.99992806521536692</v>
      </c>
      <c r="AA250" s="633">
        <f t="shared" si="45"/>
        <v>6.787511706681907E-3</v>
      </c>
      <c r="AB250" s="611">
        <f t="shared" si="46"/>
        <v>0.99992806521536637</v>
      </c>
      <c r="AC250" s="611" t="b">
        <v>1</v>
      </c>
      <c r="AD250" s="634" t="s">
        <v>523</v>
      </c>
      <c r="AE250" s="611" t="b">
        <f t="shared" si="47"/>
        <v>1</v>
      </c>
      <c r="AF250" s="1"/>
      <c r="AG250" s="635">
        <f t="shared" si="51"/>
        <v>31.410020375789042</v>
      </c>
      <c r="AH250" s="635">
        <f t="shared" si="51"/>
        <v>35.100280942448215</v>
      </c>
      <c r="AI250" s="635">
        <f t="shared" si="51"/>
        <v>41.143295284493121</v>
      </c>
      <c r="AJ250" s="635">
        <f t="shared" si="51"/>
        <v>55.576198452608111</v>
      </c>
      <c r="AK250" s="1"/>
      <c r="AL250" s="1"/>
      <c r="AM250" s="1"/>
      <c r="AN250" s="1"/>
      <c r="AO250" s="1"/>
      <c r="AP250" s="1"/>
      <c r="AQ250" s="1"/>
      <c r="AR250" s="1"/>
      <c r="AS250" s="1"/>
      <c r="AT250" s="1"/>
      <c r="AU250" s="1"/>
      <c r="AV250" s="1"/>
      <c r="AW250" s="1"/>
      <c r="AX250" s="1"/>
      <c r="AY250" s="1"/>
      <c r="AZ250" s="1"/>
      <c r="BA250" s="1"/>
      <c r="BB250" s="1"/>
      <c r="BC250" s="1"/>
      <c r="BD250" s="1"/>
      <c r="BE250" s="1"/>
    </row>
    <row r="251" spans="2:57" hidden="1">
      <c r="B251" s="603" t="str">
        <f t="shared" si="49"/>
        <v>Gross Statutory Allocation ('gross' means with no deductions; excludes VAT Allocation)</v>
      </c>
      <c r="D251" s="628" t="s">
        <v>524</v>
      </c>
      <c r="E251" s="628"/>
      <c r="F251" s="1"/>
      <c r="G251" s="629">
        <f>(20242695118.6453/(10^9))*(10^3)</f>
        <v>20242.695118645301</v>
      </c>
      <c r="H251" s="629">
        <f>(33092538927.1456/(10^9))*(10^3)</f>
        <v>33092.538927145593</v>
      </c>
      <c r="I251" s="629">
        <f>42.2240688964606*(10^3)</f>
        <v>42224.068896460602</v>
      </c>
      <c r="J251" s="629">
        <f>41.1031656194056*(10^3)</f>
        <v>41103.165619405598</v>
      </c>
      <c r="K251" s="629">
        <v>32570.9883430388</v>
      </c>
      <c r="L251" s="630">
        <f t="shared" si="52"/>
        <v>50101.242533931436</v>
      </c>
      <c r="M251" s="630">
        <f t="shared" si="52"/>
        <v>57726.936007870987</v>
      </c>
      <c r="N251" s="630">
        <f t="shared" si="52"/>
        <v>59576.284910511058</v>
      </c>
      <c r="O251" s="630">
        <f t="shared" si="52"/>
        <v>63977.570627581998</v>
      </c>
      <c r="P251" s="630">
        <f t="shared" si="52"/>
        <v>66910.329365136611</v>
      </c>
      <c r="Q251" s="630">
        <f t="shared" si="52"/>
        <v>68975.117647068211</v>
      </c>
      <c r="R251" s="630">
        <f t="shared" si="52"/>
        <v>63673.794604067283</v>
      </c>
      <c r="S251" s="630">
        <f t="shared" si="52"/>
        <v>69917.293125365642</v>
      </c>
      <c r="T251" s="630">
        <f t="shared" si="52"/>
        <v>86368.600611490852</v>
      </c>
      <c r="U251" s="630">
        <f t="shared" si="52"/>
        <v>88705.689489054217</v>
      </c>
      <c r="V251" s="631"/>
      <c r="W251" s="1"/>
      <c r="X251" s="636">
        <v>6.9969999999999997E-3</v>
      </c>
      <c r="Y251" s="611">
        <f t="shared" si="43"/>
        <v>6.9970532601786933E-3</v>
      </c>
      <c r="Z251" s="611">
        <f t="shared" si="44"/>
        <v>1.0000076118591816</v>
      </c>
      <c r="AA251" s="633">
        <f t="shared" si="45"/>
        <v>6.9970532601786855E-3</v>
      </c>
      <c r="AB251" s="611">
        <f t="shared" si="46"/>
        <v>1.0000076118591805</v>
      </c>
      <c r="AC251" s="611" t="b">
        <v>1</v>
      </c>
      <c r="AD251" s="634" t="s">
        <v>524</v>
      </c>
      <c r="AE251" s="611" t="b">
        <f t="shared" si="47"/>
        <v>1</v>
      </c>
      <c r="AF251" s="1"/>
      <c r="AG251" s="635">
        <f t="shared" si="51"/>
        <v>32.377123242397751</v>
      </c>
      <c r="AH251" s="635">
        <f t="shared" si="51"/>
        <v>36.181005561919591</v>
      </c>
      <c r="AI251" s="635">
        <f t="shared" si="51"/>
        <v>42.41008207212704</v>
      </c>
      <c r="AJ251" s="635">
        <f t="shared" si="51"/>
        <v>57.287368970668673</v>
      </c>
      <c r="AK251" s="1"/>
      <c r="AL251" s="1"/>
      <c r="AM251" s="1"/>
      <c r="AN251" s="1"/>
      <c r="AO251" s="1"/>
      <c r="AP251" s="1"/>
      <c r="AQ251" s="1"/>
      <c r="AR251" s="1"/>
      <c r="AS251" s="1"/>
      <c r="AT251" s="1"/>
      <c r="AU251" s="1"/>
      <c r="AV251" s="1"/>
      <c r="AW251" s="1"/>
      <c r="AX251" s="1"/>
      <c r="AY251" s="1"/>
      <c r="AZ251" s="1"/>
      <c r="BA251" s="1"/>
      <c r="BB251" s="1"/>
      <c r="BC251" s="1"/>
      <c r="BD251" s="1"/>
      <c r="BE251" s="1"/>
    </row>
    <row r="252" spans="2:57" hidden="1">
      <c r="B252" s="603" t="str">
        <f t="shared" si="49"/>
        <v>Gross Statutory Allocation ('gross' means with no deductions; excludes VAT Allocation)</v>
      </c>
      <c r="D252" s="628" t="s">
        <v>525</v>
      </c>
      <c r="E252" s="628"/>
      <c r="F252" s="1"/>
      <c r="G252" s="629">
        <f>(20285806148.4893/(10^9))*(10^3)</f>
        <v>20285.806148489301</v>
      </c>
      <c r="H252" s="629">
        <f>(33163016372.2164/(10^9))*(10^3)</f>
        <v>33163.0163722164</v>
      </c>
      <c r="I252" s="629">
        <f>42.313993834008*(10^3)</f>
        <v>42313.993834008004</v>
      </c>
      <c r="J252" s="629">
        <f>41.1907033602705*(10^3)</f>
        <v>41190.703360270498</v>
      </c>
      <c r="K252" s="629">
        <v>32640.355037655201</v>
      </c>
      <c r="L252" s="637">
        <f t="shared" si="52"/>
        <v>50208.648370434079</v>
      </c>
      <c r="M252" s="637">
        <f t="shared" si="52"/>
        <v>57850.689622294034</v>
      </c>
      <c r="N252" s="637">
        <f t="shared" si="52"/>
        <v>59704.003114549603</v>
      </c>
      <c r="O252" s="637">
        <f t="shared" si="52"/>
        <v>64114.724201887235</v>
      </c>
      <c r="P252" s="637">
        <f t="shared" si="52"/>
        <v>67053.770116955537</v>
      </c>
      <c r="Q252" s="637">
        <f t="shared" si="52"/>
        <v>69122.984842252728</v>
      </c>
      <c r="R252" s="637">
        <f t="shared" si="52"/>
        <v>63810.296950653108</v>
      </c>
      <c r="S252" s="637">
        <f t="shared" si="52"/>
        <v>70067.180133637827</v>
      </c>
      <c r="T252" s="637">
        <f t="shared" si="52"/>
        <v>86553.755536340424</v>
      </c>
      <c r="U252" s="637">
        <f t="shared" si="52"/>
        <v>88895.854608724912</v>
      </c>
      <c r="V252" s="631"/>
      <c r="W252" s="1"/>
      <c r="X252" s="638">
        <v>7.012E-3</v>
      </c>
      <c r="Y252" s="611">
        <f t="shared" si="43"/>
        <v>7.011954940520761E-3</v>
      </c>
      <c r="Z252" s="611">
        <f t="shared" si="44"/>
        <v>0.99999357394762711</v>
      </c>
      <c r="AA252" s="633">
        <f t="shared" si="45"/>
        <v>7.0119549405207758E-3</v>
      </c>
      <c r="AB252" s="611">
        <f t="shared" si="46"/>
        <v>0.99999357394762922</v>
      </c>
      <c r="AC252" s="611" t="b">
        <v>1</v>
      </c>
      <c r="AD252" s="634" t="s">
        <v>525</v>
      </c>
      <c r="AE252" s="611" t="b">
        <f t="shared" si="47"/>
        <v>1</v>
      </c>
      <c r="AF252" s="1"/>
      <c r="AG252" s="635">
        <f t="shared" si="51"/>
        <v>32.446532539044306</v>
      </c>
      <c r="AH252" s="635">
        <f t="shared" si="51"/>
        <v>36.258569529824236</v>
      </c>
      <c r="AI252" s="635">
        <f t="shared" si="51"/>
        <v>42.500999784158189</v>
      </c>
      <c r="AJ252" s="635">
        <f t="shared" si="51"/>
        <v>57.410180251869193</v>
      </c>
      <c r="AK252" s="1"/>
      <c r="AL252" s="1"/>
      <c r="AM252" s="1"/>
      <c r="AN252" s="1"/>
      <c r="AO252" s="1"/>
      <c r="AP252" s="1"/>
      <c r="AQ252" s="1"/>
      <c r="AR252" s="1"/>
      <c r="AS252" s="1"/>
      <c r="AT252" s="1"/>
      <c r="AU252" s="1"/>
      <c r="AV252" s="1"/>
      <c r="AW252" s="1"/>
      <c r="AX252" s="1"/>
      <c r="AY252" s="1"/>
      <c r="AZ252" s="1"/>
      <c r="BA252" s="1"/>
      <c r="BB252" s="1"/>
      <c r="BC252" s="1"/>
      <c r="BD252" s="1"/>
      <c r="BE252" s="1"/>
    </row>
    <row r="253" spans="2:57" hidden="1">
      <c r="D253" s="639" t="s">
        <v>591</v>
      </c>
      <c r="E253" s="640"/>
      <c r="F253" s="1"/>
      <c r="G253" s="641">
        <f t="shared" ref="G253:U253" si="53">SUM(G217:G252)</f>
        <v>773018.00266192446</v>
      </c>
      <c r="H253" s="641">
        <f t="shared" si="53"/>
        <v>1263721.4656713279</v>
      </c>
      <c r="I253" s="641">
        <f t="shared" si="53"/>
        <v>1612431.8037342124</v>
      </c>
      <c r="J253" s="641">
        <f t="shared" si="53"/>
        <v>1569627.3052557399</v>
      </c>
      <c r="K253" s="641">
        <f t="shared" si="53"/>
        <v>1243804.7506069299</v>
      </c>
      <c r="L253" s="641">
        <f t="shared" si="53"/>
        <v>1913255.9675670261</v>
      </c>
      <c r="M253" s="641">
        <f t="shared" si="53"/>
        <v>2204464.3849225566</v>
      </c>
      <c r="N253" s="641">
        <f t="shared" si="53"/>
        <v>2275086.9412731966</v>
      </c>
      <c r="O253" s="641">
        <f t="shared" si="53"/>
        <v>2443162.3369572544</v>
      </c>
      <c r="P253" s="641">
        <f t="shared" si="53"/>
        <v>2555157.9257345283</v>
      </c>
      <c r="Q253" s="641">
        <f t="shared" si="53"/>
        <v>2634007.6368867564</v>
      </c>
      <c r="R253" s="641">
        <f t="shared" si="53"/>
        <v>2431561.8005154757</v>
      </c>
      <c r="S253" s="641">
        <f t="shared" si="53"/>
        <v>2669987.2406885382</v>
      </c>
      <c r="T253" s="641">
        <f t="shared" si="53"/>
        <v>3298226.394653474</v>
      </c>
      <c r="U253" s="641">
        <f t="shared" si="53"/>
        <v>3387474.6650672131</v>
      </c>
      <c r="V253" s="619"/>
      <c r="W253" s="619"/>
      <c r="X253" s="642">
        <f>SUM(X217:X252)</f>
        <v>0.26719999999999994</v>
      </c>
      <c r="Y253" s="643">
        <f>SUM(Y217:Y252)</f>
        <v>0.26719999999999988</v>
      </c>
      <c r="Z253" s="1">
        <f>AVERAGE(Z217:Z252)</f>
        <v>1.0000012233453079</v>
      </c>
      <c r="AA253" s="643">
        <f>SUM(AA217:AA252)</f>
        <v>0.26719999999999999</v>
      </c>
      <c r="AB253" s="1">
        <f>AVERAGE(AB217:AB252)</f>
        <v>1.0000012233453084</v>
      </c>
      <c r="AC253" s="1"/>
      <c r="AD253" s="1"/>
      <c r="AE253" s="1"/>
      <c r="AF253" s="1"/>
      <c r="AG253" s="641">
        <f>SUM(AG217:AG252)</f>
        <v>1236.410937597353</v>
      </c>
      <c r="AH253" s="641">
        <f>SUM(AH217:AH252)</f>
        <v>1381.6728149413912</v>
      </c>
      <c r="AI253" s="641">
        <f>SUM(AI217:AI252)</f>
        <v>1619.547510314756</v>
      </c>
      <c r="AJ253" s="641">
        <f>SUM(AJ217:AJ252)</f>
        <v>2187.6782891185749</v>
      </c>
      <c r="AK253" s="619"/>
      <c r="AL253" s="619"/>
      <c r="AM253" s="619"/>
      <c r="AN253" s="619"/>
      <c r="AO253" s="619"/>
      <c r="AP253" s="619"/>
      <c r="AQ253" s="1"/>
      <c r="AR253" s="1"/>
      <c r="AS253" s="1"/>
      <c r="AT253" s="1"/>
      <c r="AU253" s="1"/>
      <c r="AV253" s="1"/>
      <c r="AW253" s="1"/>
      <c r="AX253" s="1"/>
      <c r="AY253" s="1"/>
      <c r="AZ253" s="1"/>
      <c r="BA253" s="1"/>
      <c r="BB253" s="1"/>
      <c r="BC253" s="1"/>
      <c r="BD253" s="1"/>
      <c r="BE253" s="1"/>
    </row>
    <row r="254" spans="2:57" hidden="1">
      <c r="D254" s="644" t="s">
        <v>592</v>
      </c>
      <c r="E254" s="645"/>
      <c r="F254" s="1"/>
      <c r="G254" s="641"/>
      <c r="H254" s="641"/>
      <c r="I254" s="641"/>
      <c r="J254" s="641"/>
      <c r="K254" s="641"/>
      <c r="L254" s="641"/>
      <c r="M254" s="641"/>
      <c r="N254" s="641"/>
      <c r="O254" s="641"/>
      <c r="P254" s="641"/>
      <c r="Q254" s="641"/>
      <c r="R254" s="641"/>
      <c r="S254" s="641"/>
      <c r="T254" s="641"/>
      <c r="U254" s="641"/>
      <c r="V254" s="619"/>
      <c r="W254" s="619"/>
      <c r="X254" s="643"/>
      <c r="Y254" s="643"/>
      <c r="Z254" s="1"/>
      <c r="AA254" s="643"/>
      <c r="AB254" s="1"/>
      <c r="AC254" s="1"/>
      <c r="AD254" s="1"/>
      <c r="AE254" s="1"/>
      <c r="AF254" s="1"/>
      <c r="AG254" s="641"/>
      <c r="AH254" s="641"/>
      <c r="AI254" s="641"/>
      <c r="AJ254" s="641"/>
      <c r="AK254" s="619"/>
      <c r="AL254" s="619"/>
      <c r="AM254" s="619"/>
      <c r="AN254" s="619"/>
      <c r="AO254" s="619"/>
      <c r="AP254" s="619"/>
      <c r="AQ254" s="1"/>
      <c r="AR254" s="1"/>
      <c r="AS254" s="1"/>
      <c r="AT254" s="1"/>
      <c r="AU254" s="1"/>
      <c r="AV254" s="1"/>
      <c r="AW254" s="1"/>
      <c r="AX254" s="1"/>
      <c r="AY254" s="1"/>
      <c r="AZ254" s="1"/>
      <c r="BA254" s="1"/>
      <c r="BB254" s="1"/>
      <c r="BC254" s="1"/>
      <c r="BD254" s="1"/>
      <c r="BE254" s="1"/>
    </row>
    <row r="255" spans="2:57" hidden="1">
      <c r="D255" s="646" t="s">
        <v>593</v>
      </c>
      <c r="E255" s="628"/>
      <c r="F255" s="1"/>
      <c r="G255" s="1"/>
      <c r="H255" s="1"/>
      <c r="I255" s="1"/>
      <c r="J255" s="1"/>
      <c r="K255" s="1"/>
      <c r="L255" s="635">
        <f t="shared" ref="L255:U255" si="54">L256*$X253</f>
        <v>1913255.9675670255</v>
      </c>
      <c r="M255" s="635">
        <f t="shared" si="54"/>
        <v>2204464.3849225561</v>
      </c>
      <c r="N255" s="635">
        <f t="shared" si="54"/>
        <v>2275086.9412731957</v>
      </c>
      <c r="O255" s="635">
        <f t="shared" si="54"/>
        <v>2443162.336957254</v>
      </c>
      <c r="P255" s="635">
        <f t="shared" si="54"/>
        <v>2555157.9257345288</v>
      </c>
      <c r="Q255" s="635">
        <f t="shared" si="54"/>
        <v>2634007.636886755</v>
      </c>
      <c r="R255" s="635">
        <f t="shared" si="54"/>
        <v>2431561.8005154743</v>
      </c>
      <c r="S255" s="635">
        <f t="shared" si="54"/>
        <v>2669987.2406885372</v>
      </c>
      <c r="T255" s="635">
        <f t="shared" si="54"/>
        <v>3298226.3946534735</v>
      </c>
      <c r="U255" s="635">
        <f t="shared" si="54"/>
        <v>3387474.6650672122</v>
      </c>
      <c r="V255" s="1"/>
      <c r="W255" s="1"/>
      <c r="X255" s="1"/>
      <c r="Y255" s="1"/>
      <c r="Z255" s="1"/>
      <c r="AA255" s="1"/>
      <c r="AB255" s="1"/>
      <c r="AC255" s="1"/>
      <c r="AD255" s="1"/>
      <c r="AE255" s="1"/>
      <c r="AF255" s="1"/>
      <c r="AG255" s="647">
        <f>AG256*$X253</f>
        <v>1236.4109375973528</v>
      </c>
      <c r="AH255" s="647">
        <f>AH256*$X253</f>
        <v>1381.6728149413909</v>
      </c>
      <c r="AI255" s="647">
        <f>AI256*$X253</f>
        <v>1619.5475103147555</v>
      </c>
      <c r="AJ255" s="647">
        <f>AJ256*$X253</f>
        <v>2187.6782891185749</v>
      </c>
      <c r="AK255" s="1"/>
      <c r="AL255" s="1"/>
      <c r="AM255" s="1"/>
      <c r="AN255" s="1"/>
      <c r="AO255" s="1"/>
      <c r="AP255" s="1"/>
      <c r="AQ255" s="1"/>
      <c r="AR255" s="1"/>
      <c r="AS255" s="1"/>
      <c r="AT255" s="1"/>
      <c r="AU255" s="1"/>
      <c r="AV255" s="1"/>
      <c r="AW255" s="1"/>
      <c r="AX255" s="1"/>
      <c r="AY255" s="1"/>
      <c r="AZ255" s="1"/>
      <c r="BA255" s="1"/>
      <c r="BB255" s="1"/>
      <c r="BC255" s="1"/>
      <c r="BD255" s="1"/>
      <c r="BE255" s="1"/>
    </row>
    <row r="256" spans="2:57" hidden="1">
      <c r="D256" s="646" t="s">
        <v>594</v>
      </c>
      <c r="E256" s="628"/>
      <c r="F256" s="1"/>
      <c r="G256" s="1"/>
      <c r="H256" s="1"/>
      <c r="I256" s="1"/>
      <c r="J256" s="1"/>
      <c r="K256" s="1"/>
      <c r="L256" s="648">
        <v>7160389.1001759954</v>
      </c>
      <c r="M256" s="648">
        <v>8250240.9615365136</v>
      </c>
      <c r="N256" s="648">
        <v>8514546.9359026812</v>
      </c>
      <c r="O256" s="648">
        <v>9143571.6203490067</v>
      </c>
      <c r="P256" s="648">
        <v>9562716.7879286278</v>
      </c>
      <c r="Q256" s="648">
        <v>9857813.0123007316</v>
      </c>
      <c r="R256" s="648">
        <v>9100156.4390549213</v>
      </c>
      <c r="S256" s="648">
        <v>9992467.2181457262</v>
      </c>
      <c r="T256" s="648">
        <v>12343661.656637253</v>
      </c>
      <c r="U256" s="648">
        <v>12677674.644712623</v>
      </c>
      <c r="V256" s="1"/>
      <c r="W256" s="1"/>
      <c r="X256" s="1"/>
      <c r="Y256" s="1"/>
      <c r="Z256" s="1"/>
      <c r="AA256" s="1"/>
      <c r="AB256" s="1"/>
      <c r="AC256" s="1"/>
      <c r="AD256" s="1"/>
      <c r="AE256" s="1"/>
      <c r="AF256" s="1"/>
      <c r="AG256" s="648">
        <v>4627.2864431038661</v>
      </c>
      <c r="AH256" s="648">
        <v>5170.9311936429312</v>
      </c>
      <c r="AI256" s="648">
        <v>6061.1808020761819</v>
      </c>
      <c r="AJ256" s="648">
        <v>8187.4187467012543</v>
      </c>
      <c r="AK256" s="1"/>
      <c r="AL256" s="1"/>
      <c r="AM256" s="1"/>
      <c r="AN256" s="1"/>
      <c r="AO256" s="1"/>
      <c r="AP256" s="1"/>
      <c r="AQ256" s="1"/>
      <c r="AR256" s="1"/>
      <c r="AS256" s="1"/>
      <c r="AT256" s="1"/>
      <c r="AU256" s="1"/>
      <c r="AV256" s="1"/>
      <c r="AW256" s="1"/>
      <c r="AX256" s="1"/>
      <c r="AY256" s="1"/>
      <c r="AZ256" s="1"/>
      <c r="BA256" s="1"/>
      <c r="BB256" s="1"/>
      <c r="BC256" s="1"/>
      <c r="BD256" s="1"/>
      <c r="BE256" s="1"/>
    </row>
    <row r="257" spans="4:57" hidden="1">
      <c r="D257" s="1"/>
      <c r="E257" s="1"/>
      <c r="F257" s="1"/>
      <c r="G257" s="1"/>
      <c r="H257" s="1"/>
      <c r="I257" s="1"/>
      <c r="J257" s="1"/>
      <c r="K257" s="1"/>
      <c r="L257" s="1" t="b">
        <f t="shared" ref="L257:U257" si="55">L253=L255</f>
        <v>1</v>
      </c>
      <c r="M257" s="1" t="b">
        <f t="shared" si="55"/>
        <v>1</v>
      </c>
      <c r="N257" s="1" t="b">
        <f t="shared" si="55"/>
        <v>1</v>
      </c>
      <c r="O257" s="1" t="b">
        <f t="shared" si="55"/>
        <v>1</v>
      </c>
      <c r="P257" s="1" t="b">
        <f t="shared" si="55"/>
        <v>1</v>
      </c>
      <c r="Q257" s="1" t="b">
        <f t="shared" si="55"/>
        <v>1</v>
      </c>
      <c r="R257" s="1" t="b">
        <f t="shared" si="55"/>
        <v>0</v>
      </c>
      <c r="S257" s="1" t="b">
        <f t="shared" si="55"/>
        <v>1</v>
      </c>
      <c r="T257" s="1" t="b">
        <f t="shared" si="55"/>
        <v>1</v>
      </c>
      <c r="U257" s="1" t="b">
        <f t="shared" si="55"/>
        <v>1</v>
      </c>
      <c r="V257" s="1"/>
      <c r="W257" s="1"/>
      <c r="X257" s="1"/>
      <c r="Y257" s="1"/>
      <c r="Z257" s="1"/>
      <c r="AA257" s="1"/>
      <c r="AB257" s="1"/>
      <c r="AC257" s="1"/>
      <c r="AD257" s="1"/>
      <c r="AE257" s="1"/>
      <c r="AF257" s="1"/>
      <c r="AG257" s="1" t="b">
        <f>AG253=AG255</f>
        <v>1</v>
      </c>
      <c r="AH257" s="1" t="b">
        <f>AH253=AH255</f>
        <v>1</v>
      </c>
      <c r="AI257" s="1" t="b">
        <f>AI253=AI255</f>
        <v>1</v>
      </c>
      <c r="AJ257" s="1" t="b">
        <f>AJ253=AJ255</f>
        <v>1</v>
      </c>
      <c r="AK257" s="1"/>
      <c r="AL257" s="1"/>
      <c r="AM257" s="1"/>
      <c r="AN257" s="1"/>
      <c r="AO257" s="1"/>
      <c r="AP257" s="1"/>
      <c r="AQ257" s="1"/>
      <c r="AR257" s="1"/>
      <c r="AS257" s="1"/>
      <c r="AT257" s="1"/>
      <c r="AU257" s="1"/>
      <c r="AV257" s="1"/>
      <c r="AW257" s="1"/>
      <c r="AX257" s="1"/>
      <c r="AY257" s="1"/>
      <c r="AZ257" s="1"/>
      <c r="BA257" s="1"/>
      <c r="BB257" s="1"/>
      <c r="BC257" s="1"/>
      <c r="BD257" s="1"/>
      <c r="BE257" s="1"/>
    </row>
    <row r="258" spans="4:57" hidden="1">
      <c r="D258" s="1"/>
      <c r="E258" s="1"/>
      <c r="F258" s="1"/>
      <c r="G258" s="1"/>
      <c r="H258" s="1"/>
      <c r="I258" s="1"/>
      <c r="J258" s="1"/>
      <c r="K258" s="1"/>
      <c r="L258" s="649"/>
      <c r="M258" s="649"/>
      <c r="N258" s="649"/>
      <c r="O258" s="649"/>
      <c r="P258" s="649"/>
      <c r="Q258" s="649"/>
      <c r="R258" s="649"/>
      <c r="S258" s="649"/>
      <c r="T258" s="649"/>
      <c r="U258" s="649"/>
      <c r="V258" s="1"/>
      <c r="W258" s="1"/>
      <c r="X258" s="1"/>
      <c r="Y258" s="1"/>
      <c r="Z258" s="1"/>
      <c r="AA258" s="1"/>
      <c r="AB258" s="1"/>
      <c r="AC258" s="1"/>
      <c r="AD258" s="1"/>
      <c r="AE258" s="1"/>
      <c r="AF258" s="1"/>
      <c r="AG258" s="1"/>
      <c r="AH258" s="1"/>
      <c r="AI258" s="1"/>
      <c r="AJ258" s="1"/>
      <c r="AK258" s="1"/>
      <c r="AL258" s="1"/>
      <c r="AM258" s="1"/>
      <c r="AN258" s="1"/>
      <c r="AO258" s="1"/>
      <c r="AP258" s="1"/>
      <c r="AQ258" s="1"/>
      <c r="AR258" s="1"/>
      <c r="AS258" s="1"/>
      <c r="AT258" s="1"/>
      <c r="AU258" s="1"/>
      <c r="AV258" s="1"/>
      <c r="AW258" s="1"/>
      <c r="AX258" s="1"/>
      <c r="AY258" s="1"/>
      <c r="AZ258" s="1"/>
      <c r="BA258" s="1"/>
      <c r="BB258" s="1"/>
      <c r="BC258" s="1"/>
      <c r="BD258" s="1"/>
      <c r="BE258" s="1"/>
    </row>
    <row r="259" spans="4:57" hidden="1">
      <c r="D259" s="1"/>
      <c r="E259" s="1"/>
      <c r="F259" s="1"/>
      <c r="G259" s="1"/>
      <c r="H259" s="1"/>
      <c r="I259" s="1"/>
      <c r="J259" s="1"/>
      <c r="K259" s="1"/>
      <c r="L259" s="1">
        <f t="shared" ref="L259:U259" si="56">L253/K253-1</f>
        <v>0.53822854160464439</v>
      </c>
      <c r="M259" s="1">
        <f t="shared" si="56"/>
        <v>0.15220567571303212</v>
      </c>
      <c r="N259" s="1">
        <f t="shared" si="56"/>
        <v>3.2036152107361549E-2</v>
      </c>
      <c r="O259" s="1">
        <f t="shared" si="56"/>
        <v>7.3876471547060341E-2</v>
      </c>
      <c r="P259" s="1">
        <f t="shared" si="56"/>
        <v>4.5840420459638542E-2</v>
      </c>
      <c r="Q259" s="1">
        <f t="shared" si="56"/>
        <v>3.0859036288162667E-2</v>
      </c>
      <c r="R259" s="1">
        <f t="shared" si="56"/>
        <v>-7.6858484970286578E-2</v>
      </c>
      <c r="S259" s="1">
        <f t="shared" si="56"/>
        <v>9.8054443906183231E-2</v>
      </c>
      <c r="T259" s="1">
        <f t="shared" si="56"/>
        <v>0.23529668771110868</v>
      </c>
      <c r="U259" s="1">
        <f t="shared" si="56"/>
        <v>2.7059473709389215E-2</v>
      </c>
      <c r="V259" s="1"/>
      <c r="W259" s="1"/>
      <c r="X259" s="1"/>
      <c r="Y259" s="1"/>
      <c r="Z259" s="1"/>
      <c r="AA259" s="1"/>
      <c r="AB259" s="1"/>
      <c r="AC259" s="1"/>
      <c r="AD259" s="1"/>
      <c r="AE259" s="1"/>
      <c r="AF259" s="1"/>
      <c r="AG259" s="1" t="e">
        <f>AG256/K256</f>
        <v>#DIV/0!</v>
      </c>
      <c r="AH259" s="1">
        <f>AH256/L256</f>
        <v>7.2215784942690259E-4</v>
      </c>
      <c r="AI259" s="1">
        <f>AI256/M256</f>
        <v>7.3466712430994932E-4</v>
      </c>
      <c r="AJ259" s="1">
        <f>AJ256/N256</f>
        <v>9.6158008269094759E-4</v>
      </c>
      <c r="AK259" s="1"/>
      <c r="AL259" s="1"/>
      <c r="AM259" s="1"/>
      <c r="AN259" s="1"/>
      <c r="AO259" s="1"/>
      <c r="AP259" s="1"/>
      <c r="AQ259" s="1"/>
      <c r="AR259" s="1"/>
      <c r="AS259" s="1"/>
      <c r="AT259" s="1"/>
      <c r="AU259" s="1"/>
      <c r="AV259" s="1"/>
      <c r="AW259" s="1"/>
      <c r="AX259" s="1"/>
      <c r="AY259" s="1"/>
      <c r="AZ259" s="1"/>
      <c r="BA259" s="1"/>
      <c r="BB259" s="1"/>
      <c r="BC259" s="1"/>
      <c r="BD259" s="1"/>
      <c r="BE259" s="1"/>
    </row>
    <row r="260" spans="4:57" hidden="1">
      <c r="D260" s="1"/>
      <c r="E260" s="1"/>
      <c r="F260" s="1"/>
      <c r="G260" s="1"/>
      <c r="H260" s="1"/>
      <c r="I260" s="1"/>
      <c r="J260" s="1"/>
      <c r="K260" s="1"/>
      <c r="L260" s="1"/>
      <c r="M260" s="1"/>
      <c r="N260" s="1"/>
      <c r="O260" s="1"/>
      <c r="P260" s="1"/>
      <c r="Q260" s="1"/>
      <c r="R260" s="1"/>
      <c r="S260" s="1"/>
      <c r="T260" s="1"/>
      <c r="U260" s="1"/>
      <c r="V260" s="1"/>
      <c r="W260" s="1"/>
      <c r="X260" s="1"/>
      <c r="Y260" s="1"/>
      <c r="Z260" s="1"/>
      <c r="AA260" s="1"/>
      <c r="AB260" s="1"/>
      <c r="AC260" s="1"/>
      <c r="AD260" s="1"/>
      <c r="AE260" s="1"/>
      <c r="AF260" s="1"/>
      <c r="AG260" s="1"/>
      <c r="AH260" s="1"/>
      <c r="AI260" s="1"/>
      <c r="AJ260" s="1"/>
      <c r="AK260" s="1"/>
      <c r="AL260" s="1"/>
      <c r="AM260" s="1"/>
      <c r="AN260" s="1"/>
      <c r="AO260" s="1"/>
      <c r="AP260" s="1"/>
      <c r="AQ260" s="1"/>
      <c r="AR260" s="1"/>
      <c r="AS260" s="1"/>
      <c r="AT260" s="1"/>
      <c r="AU260" s="1"/>
      <c r="AV260" s="1"/>
      <c r="AW260" s="1"/>
      <c r="AX260" s="1"/>
      <c r="AY260" s="1"/>
      <c r="AZ260" s="1"/>
      <c r="BA260" s="1"/>
      <c r="BB260" s="1"/>
      <c r="BC260" s="1"/>
      <c r="BD260" s="1"/>
      <c r="BE260" s="1"/>
    </row>
    <row r="261" spans="4:57" hidden="1">
      <c r="D261" s="603" t="s">
        <v>595</v>
      </c>
      <c r="E261" s="603"/>
      <c r="F261" s="1"/>
      <c r="G261" s="1"/>
      <c r="H261" s="1"/>
      <c r="I261" s="1"/>
      <c r="J261" s="1"/>
      <c r="K261" s="1"/>
      <c r="L261" s="1"/>
      <c r="M261" s="1"/>
      <c r="N261" s="1"/>
      <c r="O261" s="1"/>
      <c r="P261" s="1"/>
      <c r="Q261" s="1"/>
      <c r="R261" s="1"/>
      <c r="S261" s="1"/>
      <c r="T261" s="1"/>
      <c r="U261" s="1"/>
      <c r="V261" s="1"/>
      <c r="W261" s="1"/>
      <c r="X261" s="1"/>
      <c r="Y261" s="1"/>
      <c r="Z261" s="1"/>
      <c r="AA261" s="1"/>
      <c r="AB261" s="1"/>
      <c r="AC261" s="1"/>
      <c r="AD261" s="1"/>
      <c r="AE261" s="1"/>
      <c r="AF261" s="1"/>
      <c r="AG261" s="1"/>
      <c r="AH261" s="1"/>
      <c r="AI261" s="1"/>
      <c r="AJ261" s="1"/>
      <c r="AK261" s="1"/>
      <c r="AL261" s="1"/>
      <c r="AM261" s="1"/>
      <c r="AN261" s="1"/>
      <c r="AO261" s="1"/>
      <c r="AP261" s="1"/>
      <c r="AQ261" s="1"/>
      <c r="AR261" s="1"/>
      <c r="AS261" s="1"/>
      <c r="AT261" s="1"/>
      <c r="AU261" s="1"/>
      <c r="AV261" s="1"/>
      <c r="AW261" s="1"/>
      <c r="AX261" s="1"/>
      <c r="AY261" s="1"/>
      <c r="AZ261" s="1"/>
      <c r="BA261" s="1"/>
      <c r="BB261" s="1"/>
      <c r="BC261" s="1"/>
      <c r="BD261" s="1"/>
      <c r="BE261" s="1"/>
    </row>
    <row r="262" spans="4:57" hidden="1">
      <c r="D262" s="1" t="s">
        <v>596</v>
      </c>
      <c r="E262" s="1"/>
      <c r="F262" s="1">
        <f>10^9</f>
        <v>1000000000</v>
      </c>
      <c r="G262" s="1">
        <f>10^3</f>
        <v>1000</v>
      </c>
      <c r="H262" s="1"/>
      <c r="I262" s="1"/>
      <c r="J262" s="1"/>
      <c r="K262" s="1"/>
      <c r="L262" s="1"/>
      <c r="M262" s="1"/>
      <c r="N262" s="1"/>
      <c r="O262" s="1"/>
      <c r="P262" s="1"/>
      <c r="Q262" s="1"/>
      <c r="R262" s="1"/>
      <c r="S262" s="1"/>
      <c r="T262" s="1"/>
      <c r="U262" s="1"/>
      <c r="V262" s="1"/>
      <c r="W262" s="1"/>
      <c r="X262" s="1"/>
      <c r="Y262" s="1"/>
      <c r="Z262" s="1"/>
      <c r="AA262" s="1"/>
      <c r="AB262" s="1"/>
      <c r="AC262" s="1"/>
      <c r="AD262" s="1"/>
      <c r="AE262" s="1"/>
      <c r="AF262" s="1"/>
      <c r="AG262" s="1"/>
      <c r="AH262" s="1"/>
      <c r="AI262" s="1"/>
      <c r="AJ262" s="1"/>
      <c r="AK262" s="1"/>
      <c r="AL262" s="1"/>
      <c r="AM262" s="1"/>
      <c r="AN262" s="1"/>
      <c r="AO262" s="1"/>
      <c r="AP262" s="1"/>
      <c r="AQ262" s="1"/>
      <c r="AR262" s="1"/>
      <c r="AS262" s="1"/>
      <c r="AT262" s="1"/>
      <c r="AU262" s="1"/>
      <c r="AV262" s="1"/>
      <c r="AW262" s="1"/>
      <c r="AX262" s="1"/>
      <c r="AY262" s="1"/>
      <c r="AZ262" s="1"/>
      <c r="BA262" s="1"/>
      <c r="BB262" s="1"/>
      <c r="BC262" s="1"/>
      <c r="BD262" s="1"/>
      <c r="BE262" s="1"/>
    </row>
    <row r="263" spans="4:57" hidden="1">
      <c r="D263" s="265" t="s">
        <v>597</v>
      </c>
      <c r="E263" s="265"/>
      <c r="F263" s="1"/>
      <c r="G263" s="1"/>
      <c r="H263" s="1"/>
      <c r="I263" s="1"/>
      <c r="J263" s="1"/>
      <c r="K263" s="1"/>
      <c r="L263" s="1"/>
      <c r="M263" s="1"/>
      <c r="N263" s="1"/>
      <c r="O263" s="1"/>
      <c r="P263" s="1"/>
      <c r="Q263" s="1"/>
      <c r="R263" s="1"/>
      <c r="S263" s="1"/>
      <c r="T263" s="1"/>
      <c r="U263" s="1"/>
      <c r="V263" s="1"/>
      <c r="W263" s="1"/>
      <c r="X263" s="1"/>
      <c r="Y263" s="1"/>
      <c r="Z263" s="1"/>
      <c r="AA263" s="1"/>
      <c r="AB263" s="1"/>
      <c r="AC263" s="1"/>
      <c r="AD263" s="1"/>
      <c r="AE263" s="1"/>
      <c r="AF263" s="1"/>
      <c r="AG263" s="1"/>
      <c r="AH263" s="1"/>
      <c r="AI263" s="1"/>
      <c r="AJ263" s="1"/>
      <c r="AK263" s="1"/>
      <c r="AL263" s="1"/>
      <c r="AM263" s="1"/>
      <c r="AN263" s="1"/>
      <c r="AO263" s="1"/>
      <c r="AP263" s="1"/>
      <c r="AQ263" s="1"/>
      <c r="AR263" s="1"/>
      <c r="AS263" s="1"/>
      <c r="AT263" s="1"/>
      <c r="AU263" s="1"/>
      <c r="AV263" s="1"/>
      <c r="AW263" s="1"/>
      <c r="AX263" s="1"/>
      <c r="AY263" s="1"/>
      <c r="AZ263" s="1"/>
      <c r="BA263" s="1"/>
      <c r="BB263" s="1"/>
      <c r="BC263" s="1"/>
      <c r="BD263" s="1"/>
      <c r="BE263" s="1"/>
    </row>
    <row r="264" spans="4:57" hidden="1">
      <c r="D264" s="1" t="s">
        <v>595</v>
      </c>
      <c r="E264" s="1"/>
      <c r="F264" s="1"/>
      <c r="G264" s="265" t="s">
        <v>579</v>
      </c>
      <c r="H264" s="1"/>
      <c r="I264" s="1"/>
      <c r="J264" s="1"/>
      <c r="K264" s="1"/>
      <c r="L264" s="265" t="s">
        <v>580</v>
      </c>
      <c r="M264" s="1"/>
      <c r="N264" s="1"/>
      <c r="O264" s="1"/>
      <c r="P264" s="1"/>
      <c r="Q264" s="1"/>
      <c r="R264" s="1"/>
      <c r="S264" s="1"/>
      <c r="T264" s="1"/>
      <c r="U264" s="1"/>
      <c r="V264" s="1"/>
      <c r="W264" s="1"/>
      <c r="X264" s="1"/>
      <c r="Y264" s="1"/>
      <c r="Z264" s="1"/>
      <c r="AA264" s="1"/>
      <c r="AB264" s="1"/>
      <c r="AC264" s="1"/>
      <c r="AD264" s="1"/>
      <c r="AE264" s="1"/>
      <c r="AF264" s="1"/>
      <c r="AG264" s="1"/>
      <c r="AH264" s="1"/>
      <c r="AI264" s="1"/>
      <c r="AJ264" s="1"/>
      <c r="AK264" s="1"/>
      <c r="AL264" s="1"/>
      <c r="AM264" s="1"/>
      <c r="AN264" s="1"/>
      <c r="AO264" s="1"/>
      <c r="AP264" s="1"/>
      <c r="AQ264" s="1"/>
      <c r="AR264" s="1"/>
      <c r="AS264" s="1"/>
      <c r="AT264" s="1"/>
      <c r="AU264" s="1"/>
      <c r="AV264" s="1"/>
      <c r="AW264" s="1"/>
      <c r="AX264" s="1"/>
      <c r="AY264" s="1"/>
      <c r="AZ264" s="1"/>
      <c r="BA264" s="1"/>
      <c r="BB264" s="1"/>
      <c r="BC264" s="1"/>
      <c r="BD264" s="1"/>
      <c r="BE264" s="1"/>
    </row>
    <row r="265" spans="4:57" ht="15.75" hidden="1" thickBot="1">
      <c r="D265" s="1" t="s">
        <v>582</v>
      </c>
      <c r="E265" s="1"/>
      <c r="F265" s="268">
        <f>F$204</f>
        <v>2016</v>
      </c>
      <c r="G265" s="268">
        <f>G$204</f>
        <v>2017</v>
      </c>
      <c r="H265" s="268">
        <f t="shared" ref="H265:U265" si="57">H$204</f>
        <v>2018</v>
      </c>
      <c r="I265" s="268">
        <f t="shared" si="57"/>
        <v>2019</v>
      </c>
      <c r="J265" s="268">
        <f t="shared" si="57"/>
        <v>2020</v>
      </c>
      <c r="K265" s="268">
        <f t="shared" si="57"/>
        <v>2021</v>
      </c>
      <c r="L265" s="610">
        <f t="shared" si="57"/>
        <v>2022</v>
      </c>
      <c r="M265" s="610">
        <f t="shared" si="57"/>
        <v>2023</v>
      </c>
      <c r="N265" s="610">
        <f t="shared" si="57"/>
        <v>2024</v>
      </c>
      <c r="O265" s="610">
        <f t="shared" si="57"/>
        <v>2025</v>
      </c>
      <c r="P265" s="610">
        <f t="shared" si="57"/>
        <v>2026</v>
      </c>
      <c r="Q265" s="610">
        <f t="shared" si="57"/>
        <v>2027</v>
      </c>
      <c r="R265" s="610">
        <f t="shared" si="57"/>
        <v>2028</v>
      </c>
      <c r="S265" s="610">
        <f t="shared" si="57"/>
        <v>2029</v>
      </c>
      <c r="T265" s="610">
        <f t="shared" si="57"/>
        <v>2030</v>
      </c>
      <c r="U265" s="610">
        <f t="shared" si="57"/>
        <v>2031</v>
      </c>
      <c r="V265" s="1"/>
      <c r="W265" s="1"/>
      <c r="X265" s="610">
        <v>2019</v>
      </c>
      <c r="Y265" s="610">
        <v>2018</v>
      </c>
      <c r="Z265" s="610">
        <v>2020</v>
      </c>
      <c r="AA265" s="1"/>
      <c r="AB265" s="1"/>
      <c r="AC265" s="1"/>
      <c r="AD265" s="1"/>
      <c r="AE265" s="1"/>
      <c r="AF265" s="1"/>
      <c r="AG265" s="1"/>
      <c r="AH265" s="1"/>
      <c r="AI265" s="1"/>
      <c r="AJ265" s="1"/>
      <c r="AK265" s="1"/>
      <c r="AL265" s="1"/>
      <c r="AM265" s="1"/>
      <c r="AN265" s="1"/>
      <c r="AO265" s="1"/>
      <c r="AP265" s="1"/>
      <c r="AQ265" s="1"/>
      <c r="AR265" s="1"/>
      <c r="AS265" s="1"/>
      <c r="AT265" s="1"/>
      <c r="AU265" s="1"/>
      <c r="AV265" s="1"/>
      <c r="AW265" s="1"/>
      <c r="AX265" s="1"/>
      <c r="AY265" s="1"/>
      <c r="AZ265" s="1"/>
      <c r="BA265" s="1"/>
      <c r="BB265" s="1"/>
      <c r="BC265" s="1"/>
      <c r="BD265" s="1"/>
      <c r="BE265" s="1"/>
    </row>
    <row r="266" spans="4:57" ht="15.75" hidden="1" thickBot="1">
      <c r="D266" s="612" t="s">
        <v>585</v>
      </c>
      <c r="E266" s="613"/>
      <c r="F266" s="268"/>
      <c r="G266" s="268"/>
      <c r="H266" s="268"/>
      <c r="I266" s="268"/>
      <c r="J266" s="268"/>
      <c r="K266" s="268"/>
      <c r="L266" s="610"/>
      <c r="M266" s="610"/>
      <c r="N266" s="610"/>
      <c r="O266" s="610"/>
      <c r="P266" s="610"/>
      <c r="Q266" s="610"/>
      <c r="R266" s="610"/>
      <c r="S266" s="610"/>
      <c r="T266" s="610"/>
      <c r="U266" s="610"/>
      <c r="V266" s="1"/>
      <c r="W266" s="1"/>
      <c r="X266" s="263" t="s">
        <v>598</v>
      </c>
      <c r="Y266" s="263" t="s">
        <v>599</v>
      </c>
      <c r="Z266" s="263" t="s">
        <v>600</v>
      </c>
      <c r="AA266" s="1"/>
      <c r="AB266" s="1"/>
      <c r="AC266" s="1"/>
      <c r="AD266" s="1"/>
      <c r="AE266" s="1"/>
      <c r="AF266" s="1"/>
      <c r="AG266" s="1"/>
      <c r="AH266" s="1"/>
      <c r="AI266" s="1"/>
      <c r="AJ266" s="1"/>
      <c r="AK266" s="1"/>
      <c r="AL266" s="1"/>
      <c r="AM266" s="1"/>
      <c r="AN266" s="1"/>
      <c r="AO266" s="1"/>
      <c r="AP266" s="1"/>
      <c r="AQ266" s="1"/>
      <c r="AR266" s="1"/>
      <c r="AS266" s="1"/>
      <c r="AT266" s="1"/>
      <c r="AU266" s="1"/>
      <c r="AV266" s="1"/>
      <c r="AW266" s="1"/>
      <c r="AX266" s="1"/>
      <c r="AY266" s="1"/>
      <c r="AZ266" s="1"/>
      <c r="BA266" s="1"/>
      <c r="BB266" s="1"/>
      <c r="BC266" s="1"/>
      <c r="BD266" s="1"/>
      <c r="BE266" s="1"/>
    </row>
    <row r="267" spans="4:57" hidden="1">
      <c r="D267" s="614" t="s">
        <v>586</v>
      </c>
      <c r="E267" s="614"/>
      <c r="F267" s="615"/>
      <c r="G267" s="615"/>
      <c r="H267" s="615"/>
      <c r="I267" s="615"/>
      <c r="J267" s="615"/>
      <c r="K267" s="615"/>
      <c r="L267" s="616"/>
      <c r="M267" s="616"/>
      <c r="N267" s="616"/>
      <c r="O267" s="616"/>
      <c r="P267" s="616"/>
      <c r="Q267" s="616"/>
      <c r="R267" s="616"/>
      <c r="S267" s="616"/>
      <c r="T267" s="616"/>
      <c r="U267" s="616"/>
      <c r="V267" s="615"/>
      <c r="W267" s="615"/>
      <c r="X267" s="615"/>
      <c r="Y267" s="615"/>
      <c r="Z267" s="615"/>
      <c r="AA267" s="615"/>
      <c r="AB267" s="1"/>
      <c r="AC267" s="1"/>
      <c r="AD267" s="1"/>
      <c r="AE267" s="1"/>
      <c r="AF267" s="1"/>
      <c r="AG267" s="1"/>
      <c r="AH267" s="1"/>
      <c r="AI267" s="1"/>
      <c r="AJ267" s="1"/>
      <c r="AK267" s="1"/>
      <c r="AL267" s="1"/>
      <c r="AM267" s="1"/>
      <c r="AN267" s="1"/>
      <c r="AO267" s="1"/>
      <c r="AP267" s="1"/>
      <c r="AQ267" s="1"/>
      <c r="AR267" s="1"/>
      <c r="AS267" s="1"/>
      <c r="AT267" s="1"/>
      <c r="AU267" s="1"/>
      <c r="AV267" s="1"/>
      <c r="AW267" s="1"/>
      <c r="AX267" s="1"/>
      <c r="AY267" s="1"/>
      <c r="AZ267" s="1"/>
      <c r="BA267" s="1"/>
      <c r="BB267" s="1"/>
      <c r="BC267" s="1"/>
      <c r="BD267" s="1"/>
      <c r="BE267" s="1"/>
    </row>
    <row r="268" spans="4:57" hidden="1">
      <c r="D268" s="618" t="s">
        <v>587</v>
      </c>
      <c r="E268" s="618"/>
      <c r="F268" s="619"/>
      <c r="G268" s="619"/>
      <c r="H268" s="619"/>
      <c r="I268" s="619"/>
      <c r="J268" s="619"/>
      <c r="K268" s="619">
        <v>1.8003404805041094</v>
      </c>
      <c r="L268" s="620">
        <v>1.8638614153300683</v>
      </c>
      <c r="M268" s="620">
        <v>2.0907211375473391</v>
      </c>
      <c r="N268" s="620">
        <v>2.381710474950641</v>
      </c>
      <c r="O268" s="621"/>
      <c r="P268" s="621"/>
      <c r="Q268" s="621"/>
      <c r="R268" s="621"/>
      <c r="S268" s="621"/>
      <c r="T268" s="621"/>
      <c r="U268" s="621"/>
      <c r="V268" s="619"/>
      <c r="W268" s="619"/>
      <c r="X268" s="619"/>
      <c r="Y268" s="619"/>
      <c r="Z268" s="619"/>
      <c r="AA268" s="619"/>
      <c r="AB268" s="1"/>
      <c r="AC268" s="1"/>
      <c r="AD268" s="1"/>
      <c r="AE268" s="1"/>
      <c r="AF268" s="1"/>
      <c r="AG268" s="1"/>
      <c r="AH268" s="1"/>
      <c r="AI268" s="1"/>
      <c r="AJ268" s="1"/>
      <c r="AK268" s="1"/>
      <c r="AL268" s="1"/>
      <c r="AM268" s="1"/>
      <c r="AN268" s="1"/>
      <c r="AO268" s="1"/>
      <c r="AP268" s="1"/>
      <c r="AQ268" s="1"/>
      <c r="AR268" s="1"/>
      <c r="AS268" s="1"/>
      <c r="AT268" s="1"/>
      <c r="AU268" s="1"/>
      <c r="AV268" s="1"/>
      <c r="AW268" s="1"/>
      <c r="AX268" s="1"/>
      <c r="AY268" s="1"/>
      <c r="AZ268" s="1"/>
      <c r="BA268" s="1"/>
      <c r="BB268" s="1"/>
      <c r="BC268" s="1"/>
      <c r="BD268" s="1"/>
      <c r="BE268" s="1"/>
    </row>
    <row r="269" spans="4:57" hidden="1">
      <c r="D269" s="618" t="s">
        <v>588</v>
      </c>
      <c r="E269" s="618"/>
      <c r="F269" s="619"/>
      <c r="G269" s="619"/>
      <c r="H269" s="619"/>
      <c r="I269" s="619"/>
      <c r="J269" s="619"/>
      <c r="K269" s="619">
        <v>28</v>
      </c>
      <c r="L269" s="622">
        <v>40.000000000000007</v>
      </c>
      <c r="M269" s="622">
        <v>40</v>
      </c>
      <c r="N269" s="622">
        <v>40</v>
      </c>
      <c r="O269" s="621"/>
      <c r="P269" s="621"/>
      <c r="Q269" s="621"/>
      <c r="R269" s="621"/>
      <c r="S269" s="621"/>
      <c r="T269" s="621"/>
      <c r="U269" s="621"/>
      <c r="V269" s="619"/>
      <c r="W269" s="619"/>
      <c r="X269" s="619"/>
      <c r="Y269" s="619"/>
      <c r="Z269" s="619"/>
      <c r="AA269" s="619"/>
      <c r="AB269" s="1"/>
      <c r="AC269" s="1"/>
      <c r="AD269" s="1"/>
      <c r="AE269" s="1"/>
      <c r="AF269" s="1"/>
      <c r="AG269" s="1"/>
      <c r="AH269" s="1"/>
      <c r="AI269" s="1"/>
      <c r="AJ269" s="1"/>
      <c r="AK269" s="1"/>
      <c r="AL269" s="1"/>
      <c r="AM269" s="1"/>
      <c r="AN269" s="1"/>
      <c r="AO269" s="1"/>
      <c r="AP269" s="1"/>
      <c r="AQ269" s="1"/>
      <c r="AR269" s="1"/>
      <c r="AS269" s="1"/>
      <c r="AT269" s="1"/>
      <c r="AU269" s="1"/>
      <c r="AV269" s="1"/>
      <c r="AW269" s="1"/>
      <c r="AX269" s="1"/>
      <c r="AY269" s="1"/>
      <c r="AZ269" s="1"/>
      <c r="BA269" s="1"/>
      <c r="BB269" s="1"/>
      <c r="BC269" s="1"/>
      <c r="BD269" s="1"/>
      <c r="BE269" s="1"/>
    </row>
    <row r="270" spans="4:57" hidden="1">
      <c r="D270" s="618" t="s">
        <v>589</v>
      </c>
      <c r="E270" s="618"/>
      <c r="F270" s="619"/>
      <c r="G270" s="619"/>
      <c r="H270" s="619"/>
      <c r="I270" s="619"/>
      <c r="J270" s="619"/>
      <c r="K270" s="619">
        <v>360</v>
      </c>
      <c r="L270" s="622">
        <v>379</v>
      </c>
      <c r="M270" s="622">
        <v>379</v>
      </c>
      <c r="N270" s="622">
        <v>379</v>
      </c>
      <c r="O270" s="621"/>
      <c r="P270" s="621"/>
      <c r="Q270" s="621"/>
      <c r="R270" s="621"/>
      <c r="S270" s="621"/>
      <c r="T270" s="621"/>
      <c r="U270" s="621"/>
      <c r="V270" s="619"/>
      <c r="W270" s="619"/>
      <c r="X270" s="619"/>
      <c r="Y270" s="619"/>
      <c r="Z270" s="619"/>
      <c r="AA270" s="619"/>
      <c r="AB270" s="1"/>
      <c r="AC270" s="1"/>
      <c r="AD270" s="1"/>
      <c r="AE270" s="1"/>
      <c r="AF270" s="1"/>
      <c r="AG270" s="1"/>
      <c r="AH270" s="1"/>
      <c r="AI270" s="1"/>
      <c r="AJ270" s="1"/>
      <c r="AK270" s="1"/>
      <c r="AL270" s="1"/>
      <c r="AM270" s="1"/>
      <c r="AN270" s="1"/>
      <c r="AO270" s="1"/>
      <c r="AP270" s="1"/>
      <c r="AQ270" s="1"/>
      <c r="AR270" s="1"/>
      <c r="AS270" s="1"/>
      <c r="AT270" s="1"/>
      <c r="AU270" s="1"/>
      <c r="AV270" s="1"/>
      <c r="AW270" s="1"/>
      <c r="AX270" s="1"/>
      <c r="AY270" s="1"/>
      <c r="AZ270" s="1"/>
      <c r="BA270" s="1"/>
      <c r="BB270" s="1"/>
      <c r="BC270" s="1"/>
      <c r="BD270" s="1"/>
      <c r="BE270" s="1"/>
    </row>
    <row r="271" spans="4:57" hidden="1">
      <c r="D271" s="623"/>
      <c r="E271" s="624"/>
      <c r="F271" s="619"/>
      <c r="G271" s="619"/>
      <c r="H271" s="619"/>
      <c r="I271" s="619"/>
      <c r="J271" s="619"/>
      <c r="K271" s="619"/>
      <c r="L271" s="621"/>
      <c r="M271" s="621"/>
      <c r="N271" s="621"/>
      <c r="O271" s="621"/>
      <c r="P271" s="621"/>
      <c r="Q271" s="621"/>
      <c r="R271" s="621"/>
      <c r="S271" s="621"/>
      <c r="T271" s="621"/>
      <c r="U271" s="621"/>
      <c r="V271" s="619"/>
      <c r="W271" s="619"/>
      <c r="X271" s="619"/>
      <c r="Y271" s="619"/>
      <c r="Z271" s="619"/>
      <c r="AA271" s="619"/>
      <c r="AB271" s="1"/>
      <c r="AC271" s="1"/>
      <c r="AD271" s="1"/>
      <c r="AE271" s="1"/>
      <c r="AF271" s="1"/>
      <c r="AG271" s="1"/>
      <c r="AH271" s="1"/>
      <c r="AI271" s="1"/>
      <c r="AJ271" s="1"/>
      <c r="AK271" s="1"/>
      <c r="AL271" s="1"/>
      <c r="AM271" s="1"/>
      <c r="AN271" s="1"/>
      <c r="AO271" s="1"/>
      <c r="AP271" s="1"/>
      <c r="AQ271" s="1"/>
      <c r="AR271" s="1"/>
      <c r="AS271" s="1"/>
      <c r="AT271" s="1"/>
      <c r="AU271" s="1"/>
      <c r="AV271" s="1"/>
      <c r="AW271" s="1"/>
      <c r="AX271" s="1"/>
      <c r="AY271" s="1"/>
      <c r="AZ271" s="1"/>
      <c r="BA271" s="1"/>
      <c r="BB271" s="1"/>
      <c r="BC271" s="1"/>
      <c r="BD271" s="1"/>
      <c r="BE271" s="1"/>
    </row>
    <row r="272" spans="4:57" hidden="1">
      <c r="D272" s="625" t="s">
        <v>601</v>
      </c>
      <c r="E272" s="626"/>
      <c r="F272" s="619"/>
      <c r="G272" s="619"/>
      <c r="H272" s="619"/>
      <c r="I272" s="619"/>
      <c r="J272" s="619"/>
      <c r="K272" s="619"/>
      <c r="L272" s="621"/>
      <c r="M272" s="621"/>
      <c r="N272" s="621"/>
      <c r="O272" s="621"/>
      <c r="P272" s="621"/>
      <c r="Q272" s="621"/>
      <c r="R272" s="621"/>
      <c r="S272" s="621"/>
      <c r="T272" s="621"/>
      <c r="U272" s="621"/>
      <c r="V272" s="619"/>
      <c r="W272" s="619"/>
      <c r="X272" s="619"/>
      <c r="Y272" s="619"/>
      <c r="Z272" s="619"/>
      <c r="AA272" s="619"/>
      <c r="AB272" s="1"/>
      <c r="AC272" s="1"/>
      <c r="AD272" s="1"/>
      <c r="AE272" s="1"/>
      <c r="AF272" s="1"/>
      <c r="AG272" s="1"/>
      <c r="AH272" s="1"/>
      <c r="AI272" s="1"/>
      <c r="AJ272" s="1"/>
      <c r="AK272" s="1"/>
      <c r="AL272" s="1"/>
      <c r="AM272" s="1"/>
      <c r="AN272" s="1"/>
      <c r="AO272" s="1"/>
      <c r="AP272" s="1"/>
      <c r="AQ272" s="1"/>
      <c r="AR272" s="1"/>
      <c r="AS272" s="1"/>
      <c r="AT272" s="1"/>
      <c r="AU272" s="1"/>
      <c r="AV272" s="1"/>
      <c r="AW272" s="1"/>
      <c r="AX272" s="1"/>
      <c r="AY272" s="1"/>
      <c r="AZ272" s="1"/>
      <c r="BA272" s="1"/>
      <c r="BB272" s="1"/>
      <c r="BC272" s="1"/>
      <c r="BD272" s="1"/>
      <c r="BE272" s="1"/>
    </row>
    <row r="273" spans="2:57" hidden="1">
      <c r="D273" s="619"/>
      <c r="E273" s="619"/>
      <c r="F273" s="619"/>
      <c r="G273" s="619"/>
      <c r="H273" s="619"/>
      <c r="I273" s="619"/>
      <c r="J273" s="619"/>
      <c r="K273" s="619"/>
      <c r="L273" s="621"/>
      <c r="M273" s="621"/>
      <c r="N273" s="621"/>
      <c r="O273" s="621"/>
      <c r="P273" s="621"/>
      <c r="Q273" s="621"/>
      <c r="R273" s="621"/>
      <c r="S273" s="621"/>
      <c r="T273" s="621"/>
      <c r="U273" s="621"/>
      <c r="V273" s="619"/>
      <c r="W273" s="619"/>
      <c r="X273" s="619"/>
      <c r="Y273" s="619"/>
      <c r="Z273" s="619"/>
      <c r="AA273" s="619"/>
      <c r="AB273" s="1"/>
      <c r="AC273" s="1"/>
      <c r="AD273" s="1"/>
      <c r="AE273" s="1"/>
      <c r="AF273" s="1"/>
      <c r="AG273" s="1"/>
      <c r="AH273" s="1"/>
      <c r="AI273" s="1"/>
      <c r="AJ273" s="1"/>
      <c r="AK273" s="1"/>
      <c r="AL273" s="1"/>
      <c r="AM273" s="1"/>
      <c r="AN273" s="1"/>
      <c r="AO273" s="1"/>
      <c r="AP273" s="1"/>
      <c r="AQ273" s="1"/>
      <c r="AR273" s="1"/>
      <c r="AS273" s="1"/>
      <c r="AT273" s="1"/>
      <c r="AU273" s="1"/>
      <c r="AV273" s="1"/>
      <c r="AW273" s="1"/>
      <c r="AX273" s="1"/>
      <c r="AY273" s="1"/>
      <c r="AZ273" s="1"/>
      <c r="BA273" s="1"/>
      <c r="BB273" s="1"/>
      <c r="BC273" s="1"/>
      <c r="BD273" s="1"/>
      <c r="BE273" s="1"/>
    </row>
    <row r="274" spans="2:57" hidden="1">
      <c r="B274" s="603" t="str">
        <f>B$192</f>
        <v>Derivation (if applicable to the State)</v>
      </c>
      <c r="D274" s="628" t="s">
        <v>490</v>
      </c>
      <c r="E274" s="628"/>
      <c r="F274" s="629">
        <f>(3889034761.5426/(10^9))*(10^3)</f>
        <v>3889.0347615426003</v>
      </c>
      <c r="G274" s="629">
        <f>(1929516132.7385/(10^9))*(10^3)</f>
        <v>1929.5161327385001</v>
      </c>
      <c r="H274" s="629">
        <f>(4679101835.5802/(10^9))*(10^3)</f>
        <v>4679.1018355801998</v>
      </c>
      <c r="I274" s="629">
        <f>7.9175657130615*(10^3)</f>
        <v>7917.5657130615</v>
      </c>
      <c r="J274" s="629">
        <f>(6883927695.4148/(10^9))*(10^3)</f>
        <v>6883.927695414799</v>
      </c>
      <c r="K274" s="629">
        <v>5000.1209459436996</v>
      </c>
      <c r="L274" s="635">
        <f t="shared" ref="L274:U289" si="58">L$313*$Z274</f>
        <v>8204.2192994776979</v>
      </c>
      <c r="M274" s="635">
        <f t="shared" si="58"/>
        <v>9685.6105772502542</v>
      </c>
      <c r="N274" s="635">
        <f t="shared" si="58"/>
        <v>9559.9717649385038</v>
      </c>
      <c r="O274" s="635">
        <f t="shared" si="58"/>
        <v>10185.558231150089</v>
      </c>
      <c r="P274" s="635">
        <f t="shared" si="58"/>
        <v>10427.558036226925</v>
      </c>
      <c r="Q274" s="635">
        <f t="shared" si="58"/>
        <v>10521.381518180389</v>
      </c>
      <c r="R274" s="635">
        <f t="shared" si="58"/>
        <v>8640.9939641512847</v>
      </c>
      <c r="S274" s="635">
        <f t="shared" si="58"/>
        <v>9759.1042936845406</v>
      </c>
      <c r="T274" s="635">
        <f t="shared" si="58"/>
        <v>13523.272024458374</v>
      </c>
      <c r="U274" s="635">
        <f t="shared" si="58"/>
        <v>13523.272024458374</v>
      </c>
      <c r="V274" s="1"/>
      <c r="W274" s="1"/>
      <c r="X274" s="650">
        <f t="shared" ref="X274:X309" si="59">J274/J$310</f>
        <v>1.2725095166010603E-2</v>
      </c>
      <c r="Y274" s="650">
        <f t="shared" ref="Y274:Y310" si="60">I274/I$310</f>
        <v>1.3186564844495869E-2</v>
      </c>
      <c r="Z274" s="650">
        <f t="shared" ref="Z274:Z310" si="61">K274/K$310</f>
        <v>1.2382568360443654E-2</v>
      </c>
      <c r="AA274" s="1"/>
      <c r="AB274" s="1"/>
      <c r="AC274" s="1"/>
      <c r="AD274" s="1"/>
      <c r="AE274" s="1"/>
      <c r="AF274" s="1"/>
      <c r="AG274" s="1"/>
      <c r="AH274" s="1"/>
      <c r="AI274" s="1"/>
      <c r="AJ274" s="1"/>
      <c r="AK274" s="1"/>
      <c r="AL274" s="1"/>
      <c r="AM274" s="1"/>
      <c r="AN274" s="1"/>
      <c r="AO274" s="1"/>
      <c r="AP274" s="1"/>
      <c r="AQ274" s="1"/>
      <c r="AR274" s="1"/>
      <c r="AS274" s="1"/>
      <c r="AT274" s="1"/>
      <c r="AU274" s="1"/>
      <c r="AV274" s="1"/>
      <c r="AW274" s="1"/>
      <c r="AX274" s="1"/>
      <c r="AY274" s="1"/>
      <c r="AZ274" s="1"/>
      <c r="BA274" s="1"/>
      <c r="BB274" s="1"/>
      <c r="BC274" s="1"/>
      <c r="BD274" s="1"/>
      <c r="BE274" s="1"/>
    </row>
    <row r="275" spans="2:57" hidden="1">
      <c r="B275" s="603" t="str">
        <f t="shared" ref="B275:B309" si="62">B$192</f>
        <v>Derivation (if applicable to the State)</v>
      </c>
      <c r="D275" s="628" t="s">
        <v>491</v>
      </c>
      <c r="E275" s="628"/>
      <c r="F275" s="629">
        <f>(0/(10^9))*(10^3)</f>
        <v>0</v>
      </c>
      <c r="G275" s="629">
        <f>(0/(10^9))*(10^3)</f>
        <v>0</v>
      </c>
      <c r="H275" s="629">
        <f>(0/(10^9))*(10^3)</f>
        <v>0</v>
      </c>
      <c r="I275" s="629">
        <f>0*(10^3)</f>
        <v>0</v>
      </c>
      <c r="J275" s="629">
        <f>(0/(10^9))*(10^3)</f>
        <v>0</v>
      </c>
      <c r="K275" s="629">
        <v>0</v>
      </c>
      <c r="L275" s="635">
        <f t="shared" si="58"/>
        <v>0</v>
      </c>
      <c r="M275" s="635">
        <f t="shared" si="58"/>
        <v>0</v>
      </c>
      <c r="N275" s="635">
        <f t="shared" si="58"/>
        <v>0</v>
      </c>
      <c r="O275" s="635">
        <f t="shared" si="58"/>
        <v>0</v>
      </c>
      <c r="P275" s="635">
        <f t="shared" si="58"/>
        <v>0</v>
      </c>
      <c r="Q275" s="635">
        <f t="shared" si="58"/>
        <v>0</v>
      </c>
      <c r="R275" s="635">
        <f t="shared" si="58"/>
        <v>0</v>
      </c>
      <c r="S275" s="635">
        <f t="shared" si="58"/>
        <v>0</v>
      </c>
      <c r="T275" s="635">
        <f t="shared" si="58"/>
        <v>0</v>
      </c>
      <c r="U275" s="635">
        <f t="shared" si="58"/>
        <v>0</v>
      </c>
      <c r="V275" s="1"/>
      <c r="W275" s="1"/>
      <c r="X275" s="650">
        <f t="shared" si="59"/>
        <v>0</v>
      </c>
      <c r="Y275" s="650">
        <f t="shared" si="60"/>
        <v>0</v>
      </c>
      <c r="Z275" s="650">
        <f t="shared" si="61"/>
        <v>0</v>
      </c>
      <c r="AA275" s="1"/>
      <c r="AB275" s="1"/>
      <c r="AC275" s="1"/>
      <c r="AD275" s="1"/>
      <c r="AE275" s="1"/>
      <c r="AF275" s="1"/>
      <c r="AG275" s="1"/>
      <c r="AH275" s="1"/>
      <c r="AI275" s="1"/>
      <c r="AJ275" s="1"/>
      <c r="AK275" s="1"/>
      <c r="AL275" s="1"/>
      <c r="AM275" s="1"/>
      <c r="AN275" s="1"/>
      <c r="AO275" s="1"/>
      <c r="AP275" s="1"/>
      <c r="AQ275" s="1"/>
      <c r="AR275" s="1"/>
      <c r="AS275" s="1"/>
      <c r="AT275" s="1"/>
      <c r="AU275" s="1"/>
      <c r="AV275" s="1"/>
      <c r="AW275" s="1"/>
      <c r="AX275" s="1"/>
      <c r="AY275" s="1"/>
      <c r="AZ275" s="1"/>
      <c r="BA275" s="1"/>
      <c r="BB275" s="1"/>
      <c r="BC275" s="1"/>
      <c r="BD275" s="1"/>
      <c r="BE275" s="1"/>
    </row>
    <row r="276" spans="2:57" hidden="1">
      <c r="B276" s="603" t="str">
        <f t="shared" si="62"/>
        <v>Derivation (if applicable to the State)</v>
      </c>
      <c r="D276" s="628" t="s">
        <v>492</v>
      </c>
      <c r="E276" s="628"/>
      <c r="F276" s="629">
        <f>(116691397949.72/(10^9))*(10^3)</f>
        <v>116691.39794972001</v>
      </c>
      <c r="G276" s="629">
        <f>(63307425363.1113/(10^9))*(10^3)</f>
        <v>63307.425363111302</v>
      </c>
      <c r="H276" s="629">
        <f>(104844848090.003/(10^9))*(10^3)</f>
        <v>104844.84809000301</v>
      </c>
      <c r="I276" s="629">
        <f>149.055368692342*(10^3)</f>
        <v>149055.36869234199</v>
      </c>
      <c r="J276" s="629">
        <f>(121430162523.41/(10^9))*(10^3)</f>
        <v>121430.16252341001</v>
      </c>
      <c r="K276" s="629">
        <v>89856.382765184317</v>
      </c>
      <c r="L276" s="635">
        <f t="shared" si="58"/>
        <v>147436.727557846</v>
      </c>
      <c r="M276" s="635">
        <f t="shared" si="58"/>
        <v>174058.57593303829</v>
      </c>
      <c r="N276" s="635">
        <f t="shared" si="58"/>
        <v>171800.7407063912</v>
      </c>
      <c r="O276" s="635">
        <f t="shared" si="58"/>
        <v>183043.05615602634</v>
      </c>
      <c r="P276" s="635">
        <f t="shared" si="58"/>
        <v>187391.99638150723</v>
      </c>
      <c r="Q276" s="635">
        <f t="shared" si="58"/>
        <v>189078.0833377862</v>
      </c>
      <c r="R276" s="635">
        <f t="shared" si="58"/>
        <v>155285.93598207092</v>
      </c>
      <c r="S276" s="635">
        <f t="shared" si="58"/>
        <v>175379.31988826452</v>
      </c>
      <c r="T276" s="635">
        <f t="shared" si="58"/>
        <v>243024.58288598427</v>
      </c>
      <c r="U276" s="635">
        <f t="shared" si="58"/>
        <v>243024.58288598427</v>
      </c>
      <c r="V276" s="1"/>
      <c r="W276" s="1"/>
      <c r="X276" s="650">
        <f t="shared" si="59"/>
        <v>0.22446638641538175</v>
      </c>
      <c r="Y276" s="650">
        <f t="shared" si="60"/>
        <v>0.24824906491641766</v>
      </c>
      <c r="Z276" s="650">
        <f t="shared" si="61"/>
        <v>0.22252517773889346</v>
      </c>
      <c r="AA276" s="1"/>
      <c r="AB276" s="1"/>
      <c r="AC276" s="1"/>
      <c r="AD276" s="1"/>
      <c r="AE276" s="1"/>
      <c r="AF276" s="1"/>
      <c r="AG276" s="1"/>
      <c r="AH276" s="1"/>
      <c r="AI276" s="1"/>
      <c r="AJ276" s="1"/>
      <c r="AK276" s="1"/>
      <c r="AL276" s="1"/>
      <c r="AM276" s="1"/>
      <c r="AN276" s="1"/>
      <c r="AO276" s="1"/>
      <c r="AP276" s="1"/>
      <c r="AQ276" s="1"/>
      <c r="AR276" s="1"/>
      <c r="AS276" s="1"/>
      <c r="AT276" s="1"/>
      <c r="AU276" s="1"/>
      <c r="AV276" s="1"/>
      <c r="AW276" s="1"/>
      <c r="AX276" s="1"/>
      <c r="AY276" s="1"/>
      <c r="AZ276" s="1"/>
      <c r="BA276" s="1"/>
      <c r="BB276" s="1"/>
      <c r="BC276" s="1"/>
      <c r="BD276" s="1"/>
      <c r="BE276" s="1"/>
    </row>
    <row r="277" spans="2:57" hidden="1">
      <c r="B277" s="603" t="str">
        <f t="shared" si="62"/>
        <v>Derivation (if applicable to the State)</v>
      </c>
      <c r="D277" s="628" t="s">
        <v>493</v>
      </c>
      <c r="E277" s="628"/>
      <c r="F277" s="629">
        <f t="shared" ref="F277:H278" si="63">(0/(10^9))*(10^3)</f>
        <v>0</v>
      </c>
      <c r="G277" s="629">
        <f t="shared" si="63"/>
        <v>0</v>
      </c>
      <c r="H277" s="629">
        <f t="shared" si="63"/>
        <v>0</v>
      </c>
      <c r="I277" s="629">
        <f>0*(10^3)</f>
        <v>0</v>
      </c>
      <c r="J277" s="629">
        <f>(0/(10^9))*(10^3)</f>
        <v>0</v>
      </c>
      <c r="K277" s="629">
        <v>0</v>
      </c>
      <c r="L277" s="635">
        <f t="shared" si="58"/>
        <v>0</v>
      </c>
      <c r="M277" s="635">
        <f t="shared" si="58"/>
        <v>0</v>
      </c>
      <c r="N277" s="635">
        <f t="shared" si="58"/>
        <v>0</v>
      </c>
      <c r="O277" s="635">
        <f t="shared" si="58"/>
        <v>0</v>
      </c>
      <c r="P277" s="635">
        <f t="shared" si="58"/>
        <v>0</v>
      </c>
      <c r="Q277" s="635">
        <f t="shared" si="58"/>
        <v>0</v>
      </c>
      <c r="R277" s="635">
        <f t="shared" si="58"/>
        <v>0</v>
      </c>
      <c r="S277" s="635">
        <f t="shared" si="58"/>
        <v>0</v>
      </c>
      <c r="T277" s="635">
        <f t="shared" si="58"/>
        <v>0</v>
      </c>
      <c r="U277" s="635">
        <f t="shared" si="58"/>
        <v>0</v>
      </c>
      <c r="V277" s="1"/>
      <c r="W277" s="1"/>
      <c r="X277" s="650">
        <f t="shared" si="59"/>
        <v>0</v>
      </c>
      <c r="Y277" s="650">
        <f t="shared" si="60"/>
        <v>0</v>
      </c>
      <c r="Z277" s="650">
        <f t="shared" si="61"/>
        <v>0</v>
      </c>
      <c r="AA277" s="1"/>
      <c r="AB277" s="1"/>
      <c r="AC277" s="1"/>
      <c r="AD277" s="1"/>
      <c r="AE277" s="1"/>
      <c r="AF277" s="1"/>
      <c r="AG277" s="1"/>
      <c r="AH277" s="1"/>
      <c r="AI277" s="1"/>
      <c r="AJ277" s="1"/>
      <c r="AK277" s="1"/>
      <c r="AL277" s="1"/>
      <c r="AM277" s="1"/>
      <c r="AN277" s="1"/>
      <c r="AO277" s="1"/>
      <c r="AP277" s="1"/>
      <c r="AQ277" s="1"/>
      <c r="AR277" s="1"/>
      <c r="AS277" s="1"/>
      <c r="AT277" s="1"/>
      <c r="AU277" s="1"/>
      <c r="AV277" s="1"/>
      <c r="AW277" s="1"/>
      <c r="AX277" s="1"/>
      <c r="AY277" s="1"/>
      <c r="AZ277" s="1"/>
      <c r="BA277" s="1"/>
      <c r="BB277" s="1"/>
      <c r="BC277" s="1"/>
      <c r="BD277" s="1"/>
      <c r="BE277" s="1"/>
    </row>
    <row r="278" spans="2:57" hidden="1">
      <c r="B278" s="603" t="str">
        <f t="shared" si="62"/>
        <v>Derivation (if applicable to the State)</v>
      </c>
      <c r="D278" s="628" t="s">
        <v>494</v>
      </c>
      <c r="E278" s="628"/>
      <c r="F278" s="629">
        <f t="shared" si="63"/>
        <v>0</v>
      </c>
      <c r="G278" s="629">
        <f t="shared" si="63"/>
        <v>0</v>
      </c>
      <c r="H278" s="629">
        <f t="shared" si="63"/>
        <v>0</v>
      </c>
      <c r="I278" s="629">
        <f>0*(10^3)</f>
        <v>0</v>
      </c>
      <c r="J278" s="629">
        <f>(0/(10^9))*(10^3)</f>
        <v>0</v>
      </c>
      <c r="K278" s="629">
        <v>0</v>
      </c>
      <c r="L278" s="635">
        <f t="shared" si="58"/>
        <v>0</v>
      </c>
      <c r="M278" s="635">
        <f t="shared" si="58"/>
        <v>0</v>
      </c>
      <c r="N278" s="635">
        <f t="shared" si="58"/>
        <v>0</v>
      </c>
      <c r="O278" s="635">
        <f t="shared" si="58"/>
        <v>0</v>
      </c>
      <c r="P278" s="635">
        <f t="shared" si="58"/>
        <v>0</v>
      </c>
      <c r="Q278" s="635">
        <f t="shared" si="58"/>
        <v>0</v>
      </c>
      <c r="R278" s="635">
        <f t="shared" si="58"/>
        <v>0</v>
      </c>
      <c r="S278" s="635">
        <f t="shared" si="58"/>
        <v>0</v>
      </c>
      <c r="T278" s="635">
        <f t="shared" si="58"/>
        <v>0</v>
      </c>
      <c r="U278" s="635">
        <f t="shared" si="58"/>
        <v>0</v>
      </c>
      <c r="V278" s="1"/>
      <c r="W278" s="1"/>
      <c r="X278" s="650">
        <f t="shared" si="59"/>
        <v>0</v>
      </c>
      <c r="Y278" s="650">
        <f t="shared" si="60"/>
        <v>0</v>
      </c>
      <c r="Z278" s="650">
        <f t="shared" si="61"/>
        <v>0</v>
      </c>
      <c r="AA278" s="1"/>
      <c r="AB278" s="1"/>
      <c r="AC278" s="1"/>
      <c r="AD278" s="1"/>
      <c r="AE278" s="1"/>
      <c r="AF278" s="1"/>
      <c r="AG278" s="1"/>
      <c r="AH278" s="1"/>
      <c r="AI278" s="1"/>
      <c r="AJ278" s="1"/>
      <c r="AK278" s="1"/>
      <c r="AL278" s="1"/>
      <c r="AM278" s="1"/>
      <c r="AN278" s="1"/>
      <c r="AO278" s="1"/>
      <c r="AP278" s="1"/>
      <c r="AQ278" s="1"/>
      <c r="AR278" s="1"/>
      <c r="AS278" s="1"/>
      <c r="AT278" s="1"/>
      <c r="AU278" s="1"/>
      <c r="AV278" s="1"/>
      <c r="AW278" s="1"/>
      <c r="AX278" s="1"/>
      <c r="AY278" s="1"/>
      <c r="AZ278" s="1"/>
      <c r="BA278" s="1"/>
      <c r="BB278" s="1"/>
      <c r="BC278" s="1"/>
      <c r="BD278" s="1"/>
      <c r="BE278" s="1"/>
    </row>
    <row r="279" spans="2:57" hidden="1">
      <c r="B279" s="603" t="str">
        <f t="shared" si="62"/>
        <v>Derivation (if applicable to the State)</v>
      </c>
      <c r="D279" s="628" t="s">
        <v>495</v>
      </c>
      <c r="E279" s="628"/>
      <c r="F279" s="629">
        <f>(67277852388.4542/(10^9))*(10^3)</f>
        <v>67277.852388454208</v>
      </c>
      <c r="G279" s="629">
        <f>(40970822144.6306/(10^9))*(10^3)</f>
        <v>40970.822144630605</v>
      </c>
      <c r="H279" s="629">
        <f>(82726289249.6811/(10^9))*(10^3)</f>
        <v>82726.289249681096</v>
      </c>
      <c r="I279" s="629">
        <f>116.071974404116*(10^3)</f>
        <v>116071.974404116</v>
      </c>
      <c r="J279" s="629">
        <f>(104592779337.404/(10^9))*(10^3)</f>
        <v>104592.779337404</v>
      </c>
      <c r="K279" s="629">
        <v>76569.401122790208</v>
      </c>
      <c r="L279" s="635">
        <f t="shared" si="58"/>
        <v>125635.39266998324</v>
      </c>
      <c r="M279" s="635">
        <f t="shared" si="58"/>
        <v>148320.69252449737</v>
      </c>
      <c r="N279" s="635">
        <f t="shared" si="58"/>
        <v>146396.72134050159</v>
      </c>
      <c r="O279" s="635">
        <f t="shared" si="58"/>
        <v>155976.64582356889</v>
      </c>
      <c r="P279" s="635">
        <f t="shared" si="58"/>
        <v>159682.51221098047</v>
      </c>
      <c r="Q279" s="635">
        <f t="shared" si="58"/>
        <v>161119.27902164322</v>
      </c>
      <c r="R279" s="635">
        <f t="shared" si="58"/>
        <v>132323.94577924249</v>
      </c>
      <c r="S279" s="635">
        <f t="shared" si="58"/>
        <v>149446.13927158585</v>
      </c>
      <c r="T279" s="635">
        <f t="shared" si="58"/>
        <v>207088.75871760157</v>
      </c>
      <c r="U279" s="635">
        <f t="shared" si="58"/>
        <v>207088.75871760157</v>
      </c>
      <c r="V279" s="1"/>
      <c r="W279" s="1"/>
      <c r="X279" s="650">
        <f t="shared" si="59"/>
        <v>0.19334210491962689</v>
      </c>
      <c r="Y279" s="650">
        <f t="shared" si="60"/>
        <v>0.19331580849193913</v>
      </c>
      <c r="Z279" s="650">
        <f t="shared" si="61"/>
        <v>0.18962058197618978</v>
      </c>
      <c r="AA279" s="1"/>
      <c r="AB279" s="1"/>
      <c r="AC279" s="1"/>
      <c r="AD279" s="1"/>
      <c r="AE279" s="1"/>
      <c r="AF279" s="1"/>
      <c r="AG279" s="1"/>
      <c r="AH279" s="1"/>
      <c r="AI279" s="1"/>
      <c r="AJ279" s="1"/>
      <c r="AK279" s="1"/>
      <c r="AL279" s="1"/>
      <c r="AM279" s="1"/>
      <c r="AN279" s="1"/>
      <c r="AO279" s="1"/>
      <c r="AP279" s="1"/>
      <c r="AQ279" s="1"/>
      <c r="AR279" s="1"/>
      <c r="AS279" s="1"/>
      <c r="AT279" s="1"/>
      <c r="AU279" s="1"/>
      <c r="AV279" s="1"/>
      <c r="AW279" s="1"/>
      <c r="AX279" s="1"/>
      <c r="AY279" s="1"/>
      <c r="AZ279" s="1"/>
      <c r="BA279" s="1"/>
      <c r="BB279" s="1"/>
      <c r="BC279" s="1"/>
      <c r="BD279" s="1"/>
      <c r="BE279" s="1"/>
    </row>
    <row r="280" spans="2:57" hidden="1">
      <c r="B280" s="603" t="str">
        <f t="shared" si="62"/>
        <v>Derivation (if applicable to the State)</v>
      </c>
      <c r="D280" s="628" t="s">
        <v>496</v>
      </c>
      <c r="E280" s="628"/>
      <c r="F280" s="629">
        <f t="shared" ref="F280:H282" si="64">(0/(10^9))*(10^3)</f>
        <v>0</v>
      </c>
      <c r="G280" s="629">
        <f t="shared" si="64"/>
        <v>0</v>
      </c>
      <c r="H280" s="629">
        <f t="shared" si="64"/>
        <v>0</v>
      </c>
      <c r="I280" s="629">
        <f>0*(10^3)</f>
        <v>0</v>
      </c>
      <c r="J280" s="629">
        <f>(0/(10^9))*(10^3)</f>
        <v>0</v>
      </c>
      <c r="K280" s="629">
        <v>0</v>
      </c>
      <c r="L280" s="635">
        <f t="shared" si="58"/>
        <v>0</v>
      </c>
      <c r="M280" s="635">
        <f t="shared" si="58"/>
        <v>0</v>
      </c>
      <c r="N280" s="635">
        <f t="shared" si="58"/>
        <v>0</v>
      </c>
      <c r="O280" s="635">
        <f t="shared" si="58"/>
        <v>0</v>
      </c>
      <c r="P280" s="635">
        <f t="shared" si="58"/>
        <v>0</v>
      </c>
      <c r="Q280" s="635">
        <f t="shared" si="58"/>
        <v>0</v>
      </c>
      <c r="R280" s="635">
        <f t="shared" si="58"/>
        <v>0</v>
      </c>
      <c r="S280" s="635">
        <f t="shared" si="58"/>
        <v>0</v>
      </c>
      <c r="T280" s="635">
        <f t="shared" si="58"/>
        <v>0</v>
      </c>
      <c r="U280" s="635">
        <f t="shared" si="58"/>
        <v>0</v>
      </c>
      <c r="V280" s="1"/>
      <c r="W280" s="1"/>
      <c r="X280" s="650">
        <f t="shared" si="59"/>
        <v>0</v>
      </c>
      <c r="Y280" s="650">
        <f t="shared" si="60"/>
        <v>0</v>
      </c>
      <c r="Z280" s="650">
        <f t="shared" si="61"/>
        <v>0</v>
      </c>
      <c r="AA280" s="1"/>
      <c r="AB280" s="1"/>
      <c r="AC280" s="1"/>
      <c r="AD280" s="1"/>
      <c r="AE280" s="1"/>
      <c r="AF280" s="1"/>
      <c r="AG280" s="1"/>
      <c r="AH280" s="1"/>
      <c r="AI280" s="1"/>
      <c r="AJ280" s="1"/>
      <c r="AK280" s="1"/>
      <c r="AL280" s="1"/>
      <c r="AM280" s="1"/>
      <c r="AN280" s="1"/>
      <c r="AO280" s="1"/>
      <c r="AP280" s="1"/>
      <c r="AQ280" s="1"/>
      <c r="AR280" s="1"/>
      <c r="AS280" s="1"/>
      <c r="AT280" s="1"/>
      <c r="AU280" s="1"/>
      <c r="AV280" s="1"/>
      <c r="AW280" s="1"/>
      <c r="AX280" s="1"/>
      <c r="AY280" s="1"/>
      <c r="AZ280" s="1"/>
      <c r="BA280" s="1"/>
      <c r="BB280" s="1"/>
      <c r="BC280" s="1"/>
      <c r="BD280" s="1"/>
      <c r="BE280" s="1"/>
    </row>
    <row r="281" spans="2:57" hidden="1">
      <c r="B281" s="603" t="str">
        <f t="shared" si="62"/>
        <v>Derivation (if applicable to the State)</v>
      </c>
      <c r="D281" s="628" t="s">
        <v>497</v>
      </c>
      <c r="E281" s="628"/>
      <c r="F281" s="629">
        <f t="shared" si="64"/>
        <v>0</v>
      </c>
      <c r="G281" s="629">
        <f t="shared" si="64"/>
        <v>0</v>
      </c>
      <c r="H281" s="629">
        <f t="shared" si="64"/>
        <v>0</v>
      </c>
      <c r="I281" s="629">
        <f>0*(10^3)</f>
        <v>0</v>
      </c>
      <c r="J281" s="629">
        <f>(0/(10^9))*(10^3)</f>
        <v>0</v>
      </c>
      <c r="K281" s="629">
        <v>0</v>
      </c>
      <c r="L281" s="635">
        <f t="shared" si="58"/>
        <v>0</v>
      </c>
      <c r="M281" s="635">
        <f t="shared" si="58"/>
        <v>0</v>
      </c>
      <c r="N281" s="635">
        <f t="shared" si="58"/>
        <v>0</v>
      </c>
      <c r="O281" s="635">
        <f t="shared" si="58"/>
        <v>0</v>
      </c>
      <c r="P281" s="635">
        <f t="shared" si="58"/>
        <v>0</v>
      </c>
      <c r="Q281" s="635">
        <f t="shared" si="58"/>
        <v>0</v>
      </c>
      <c r="R281" s="635">
        <f t="shared" si="58"/>
        <v>0</v>
      </c>
      <c r="S281" s="635">
        <f t="shared" si="58"/>
        <v>0</v>
      </c>
      <c r="T281" s="635">
        <f t="shared" si="58"/>
        <v>0</v>
      </c>
      <c r="U281" s="635">
        <f t="shared" si="58"/>
        <v>0</v>
      </c>
      <c r="V281" s="1"/>
      <c r="W281" s="1"/>
      <c r="X281" s="650">
        <f t="shared" si="59"/>
        <v>0</v>
      </c>
      <c r="Y281" s="650">
        <f t="shared" si="60"/>
        <v>0</v>
      </c>
      <c r="Z281" s="650">
        <f t="shared" si="61"/>
        <v>0</v>
      </c>
      <c r="AA281" s="1"/>
      <c r="AB281" s="1"/>
      <c r="AC281" s="1"/>
      <c r="AD281" s="1"/>
      <c r="AE281" s="1"/>
      <c r="AF281" s="1"/>
      <c r="AG281" s="1"/>
      <c r="AH281" s="1"/>
      <c r="AI281" s="1"/>
      <c r="AJ281" s="1"/>
      <c r="AK281" s="1"/>
      <c r="AL281" s="1"/>
      <c r="AM281" s="1"/>
      <c r="AN281" s="1"/>
      <c r="AO281" s="1"/>
      <c r="AP281" s="1"/>
      <c r="AQ281" s="1"/>
      <c r="AR281" s="1"/>
      <c r="AS281" s="1"/>
      <c r="AT281" s="1"/>
      <c r="AU281" s="1"/>
      <c r="AV281" s="1"/>
      <c r="AW281" s="1"/>
      <c r="AX281" s="1"/>
      <c r="AY281" s="1"/>
      <c r="AZ281" s="1"/>
      <c r="BA281" s="1"/>
      <c r="BB281" s="1"/>
      <c r="BC281" s="1"/>
      <c r="BD281" s="1"/>
      <c r="BE281" s="1"/>
    </row>
    <row r="282" spans="2:57" hidden="1">
      <c r="B282" s="603" t="str">
        <f t="shared" si="62"/>
        <v>Derivation (if applicable to the State)</v>
      </c>
      <c r="D282" s="628" t="s">
        <v>498</v>
      </c>
      <c r="E282" s="628"/>
      <c r="F282" s="629">
        <f t="shared" si="64"/>
        <v>0</v>
      </c>
      <c r="G282" s="629">
        <f t="shared" si="64"/>
        <v>0</v>
      </c>
      <c r="H282" s="629">
        <f t="shared" si="64"/>
        <v>0</v>
      </c>
      <c r="I282" s="629">
        <f>0*(10^3)</f>
        <v>0</v>
      </c>
      <c r="J282" s="629">
        <f>(0/(10^9))*(10^3)</f>
        <v>0</v>
      </c>
      <c r="K282" s="629">
        <v>0</v>
      </c>
      <c r="L282" s="635">
        <f t="shared" si="58"/>
        <v>0</v>
      </c>
      <c r="M282" s="635">
        <f t="shared" si="58"/>
        <v>0</v>
      </c>
      <c r="N282" s="635">
        <f t="shared" si="58"/>
        <v>0</v>
      </c>
      <c r="O282" s="635">
        <f t="shared" si="58"/>
        <v>0</v>
      </c>
      <c r="P282" s="635">
        <f t="shared" si="58"/>
        <v>0</v>
      </c>
      <c r="Q282" s="635">
        <f t="shared" si="58"/>
        <v>0</v>
      </c>
      <c r="R282" s="635">
        <f t="shared" si="58"/>
        <v>0</v>
      </c>
      <c r="S282" s="635">
        <f t="shared" si="58"/>
        <v>0</v>
      </c>
      <c r="T282" s="635">
        <f t="shared" si="58"/>
        <v>0</v>
      </c>
      <c r="U282" s="635">
        <f t="shared" si="58"/>
        <v>0</v>
      </c>
      <c r="V282" s="1"/>
      <c r="W282" s="1"/>
      <c r="X282" s="650">
        <f t="shared" si="59"/>
        <v>0</v>
      </c>
      <c r="Y282" s="650">
        <f t="shared" si="60"/>
        <v>0</v>
      </c>
      <c r="Z282" s="650">
        <f t="shared" si="61"/>
        <v>0</v>
      </c>
      <c r="AA282" s="1"/>
      <c r="AB282" s="1"/>
      <c r="AC282" s="1"/>
      <c r="AD282" s="1"/>
      <c r="AE282" s="1"/>
      <c r="AF282" s="1"/>
      <c r="AG282" s="1"/>
      <c r="AH282" s="1"/>
      <c r="AI282" s="1"/>
      <c r="AJ282" s="1"/>
      <c r="AK282" s="1"/>
      <c r="AL282" s="1"/>
      <c r="AM282" s="1"/>
      <c r="AN282" s="1"/>
      <c r="AO282" s="1"/>
      <c r="AP282" s="1"/>
      <c r="AQ282" s="1"/>
      <c r="AR282" s="1"/>
      <c r="AS282" s="1"/>
      <c r="AT282" s="1"/>
      <c r="AU282" s="1"/>
      <c r="AV282" s="1"/>
      <c r="AW282" s="1"/>
      <c r="AX282" s="1"/>
      <c r="AY282" s="1"/>
      <c r="AZ282" s="1"/>
      <c r="BA282" s="1"/>
      <c r="BB282" s="1"/>
      <c r="BC282" s="1"/>
      <c r="BD282" s="1"/>
      <c r="BE282" s="1"/>
    </row>
    <row r="283" spans="2:57" hidden="1">
      <c r="B283" s="603" t="str">
        <f t="shared" si="62"/>
        <v>Derivation (if applicable to the State)</v>
      </c>
      <c r="D283" s="628" t="s">
        <v>499</v>
      </c>
      <c r="E283" s="628"/>
      <c r="F283" s="629">
        <f>(88963542210.9796/(10^9))*(10^3)</f>
        <v>88963.542210979591</v>
      </c>
      <c r="G283" s="629">
        <f>(47090971140.5038/(10^9))*(10^3)</f>
        <v>47090.971140503796</v>
      </c>
      <c r="H283" s="629">
        <f>(99211577761.318/(10^9))*(10^3)</f>
        <v>99211.577761317996</v>
      </c>
      <c r="I283" s="629">
        <f>168.122762155411*(10^3)</f>
        <v>168122.76215541101</v>
      </c>
      <c r="J283" s="629">
        <f>(165743843505.721/(10^9))*(10^3)</f>
        <v>165743.84350572102</v>
      </c>
      <c r="K283" s="629">
        <v>125509.34833171398</v>
      </c>
      <c r="L283" s="635">
        <f t="shared" si="58"/>
        <v>205936.26213847011</v>
      </c>
      <c r="M283" s="635">
        <f t="shared" si="58"/>
        <v>243121.05344803861</v>
      </c>
      <c r="N283" s="635">
        <f t="shared" si="58"/>
        <v>239967.36064162548</v>
      </c>
      <c r="O283" s="635">
        <f t="shared" si="58"/>
        <v>255670.37073842162</v>
      </c>
      <c r="P283" s="635">
        <f t="shared" si="58"/>
        <v>261744.87136749848</v>
      </c>
      <c r="Q283" s="635">
        <f t="shared" si="58"/>
        <v>264099.95921547239</v>
      </c>
      <c r="R283" s="635">
        <f t="shared" si="58"/>
        <v>216899.85764418609</v>
      </c>
      <c r="S283" s="635">
        <f t="shared" si="58"/>
        <v>244965.83851541302</v>
      </c>
      <c r="T283" s="635">
        <f t="shared" si="58"/>
        <v>339451.20077129034</v>
      </c>
      <c r="U283" s="635">
        <f t="shared" si="58"/>
        <v>339451.20077129034</v>
      </c>
      <c r="V283" s="1"/>
      <c r="W283" s="1"/>
      <c r="X283" s="650">
        <f t="shared" si="59"/>
        <v>0.30638122233554077</v>
      </c>
      <c r="Y283" s="650">
        <f t="shared" si="60"/>
        <v>0.28000546952717953</v>
      </c>
      <c r="Z283" s="650">
        <f t="shared" si="61"/>
        <v>0.31081809868078386</v>
      </c>
      <c r="AA283" s="1"/>
      <c r="AB283" s="1"/>
      <c r="AC283" s="1"/>
      <c r="AD283" s="1"/>
      <c r="AE283" s="1"/>
      <c r="AF283" s="1"/>
      <c r="AG283" s="1"/>
      <c r="AH283" s="1"/>
      <c r="AI283" s="1"/>
      <c r="AJ283" s="1"/>
      <c r="AK283" s="1"/>
      <c r="AL283" s="1"/>
      <c r="AM283" s="1"/>
      <c r="AN283" s="1"/>
      <c r="AO283" s="1"/>
      <c r="AP283" s="1"/>
      <c r="AQ283" s="1"/>
      <c r="AR283" s="1"/>
      <c r="AS283" s="1"/>
      <c r="AT283" s="1"/>
      <c r="AU283" s="1"/>
      <c r="AV283" s="1"/>
      <c r="AW283" s="1"/>
      <c r="AX283" s="1"/>
      <c r="AY283" s="1"/>
      <c r="AZ283" s="1"/>
      <c r="BA283" s="1"/>
      <c r="BB283" s="1"/>
      <c r="BC283" s="1"/>
      <c r="BD283" s="1"/>
      <c r="BE283" s="1"/>
    </row>
    <row r="284" spans="2:57" hidden="1">
      <c r="B284" s="603" t="str">
        <f t="shared" si="62"/>
        <v>Derivation (if applicable to the State)</v>
      </c>
      <c r="D284" s="628" t="s">
        <v>500</v>
      </c>
      <c r="E284" s="628"/>
      <c r="F284" s="629">
        <f>(0/(10^9))*(10^3)</f>
        <v>0</v>
      </c>
      <c r="G284" s="629">
        <f>(0/(10^9))*(10^3)</f>
        <v>0</v>
      </c>
      <c r="H284" s="629">
        <f>(0/(10^9))*(10^3)</f>
        <v>0</v>
      </c>
      <c r="I284" s="629">
        <f>0*(10^3)</f>
        <v>0</v>
      </c>
      <c r="J284" s="629">
        <f>(0/(10^9))*(10^3)</f>
        <v>0</v>
      </c>
      <c r="K284" s="629">
        <v>0</v>
      </c>
      <c r="L284" s="635">
        <f t="shared" si="58"/>
        <v>0</v>
      </c>
      <c r="M284" s="635">
        <f t="shared" si="58"/>
        <v>0</v>
      </c>
      <c r="N284" s="635">
        <f t="shared" si="58"/>
        <v>0</v>
      </c>
      <c r="O284" s="635">
        <f t="shared" si="58"/>
        <v>0</v>
      </c>
      <c r="P284" s="635">
        <f t="shared" si="58"/>
        <v>0</v>
      </c>
      <c r="Q284" s="635">
        <f t="shared" si="58"/>
        <v>0</v>
      </c>
      <c r="R284" s="635">
        <f t="shared" si="58"/>
        <v>0</v>
      </c>
      <c r="S284" s="635">
        <f t="shared" si="58"/>
        <v>0</v>
      </c>
      <c r="T284" s="635">
        <f t="shared" si="58"/>
        <v>0</v>
      </c>
      <c r="U284" s="635">
        <f t="shared" si="58"/>
        <v>0</v>
      </c>
      <c r="V284" s="1"/>
      <c r="W284" s="1"/>
      <c r="X284" s="650">
        <f t="shared" si="59"/>
        <v>0</v>
      </c>
      <c r="Y284" s="650">
        <f t="shared" si="60"/>
        <v>0</v>
      </c>
      <c r="Z284" s="650">
        <f t="shared" si="61"/>
        <v>0</v>
      </c>
      <c r="AA284" s="1"/>
      <c r="AB284" s="1"/>
      <c r="AC284" s="1"/>
      <c r="AD284" s="1"/>
      <c r="AE284" s="1"/>
      <c r="AF284" s="1"/>
      <c r="AG284" s="1"/>
      <c r="AH284" s="1"/>
      <c r="AI284" s="1"/>
      <c r="AJ284" s="1"/>
      <c r="AK284" s="1"/>
      <c r="AL284" s="1"/>
      <c r="AM284" s="1"/>
      <c r="AN284" s="1"/>
      <c r="AO284" s="1"/>
      <c r="AP284" s="1"/>
      <c r="AQ284" s="1"/>
      <c r="AR284" s="1"/>
      <c r="AS284" s="1"/>
      <c r="AT284" s="1"/>
      <c r="AU284" s="1"/>
      <c r="AV284" s="1"/>
      <c r="AW284" s="1"/>
      <c r="AX284" s="1"/>
      <c r="AY284" s="1"/>
      <c r="AZ284" s="1"/>
      <c r="BA284" s="1"/>
      <c r="BB284" s="1"/>
      <c r="BC284" s="1"/>
      <c r="BD284" s="1"/>
      <c r="BE284" s="1"/>
    </row>
    <row r="285" spans="2:57" hidden="1">
      <c r="B285" s="603" t="str">
        <f t="shared" si="62"/>
        <v>Derivation (if applicable to the State)</v>
      </c>
      <c r="D285" s="628" t="s">
        <v>501</v>
      </c>
      <c r="E285" s="628"/>
      <c r="F285" s="629">
        <f>(10424620327.2999/(10^9))*(10^3)</f>
        <v>10424.620327299901</v>
      </c>
      <c r="G285" s="629">
        <f>(4000602573.3779/(10^9))*(10^3)</f>
        <v>4000.6025733779006</v>
      </c>
      <c r="H285" s="629">
        <f>(10684686699.7331/(10^9))*(10^3)</f>
        <v>10684.686699733102</v>
      </c>
      <c r="I285" s="629">
        <f>20.8906805377817*(10^3)</f>
        <v>20890.6805377817</v>
      </c>
      <c r="J285" s="629">
        <f>(18331195461.5692/(10^9))*(10^3)</f>
        <v>18331.195461569198</v>
      </c>
      <c r="K285" s="629">
        <v>13121.996566225997</v>
      </c>
      <c r="L285" s="635">
        <f t="shared" si="58"/>
        <v>21530.626686869662</v>
      </c>
      <c r="M285" s="635">
        <f t="shared" si="58"/>
        <v>25418.294899363234</v>
      </c>
      <c r="N285" s="635">
        <f t="shared" si="58"/>
        <v>25088.576462236844</v>
      </c>
      <c r="O285" s="635">
        <f t="shared" si="58"/>
        <v>26730.325441962086</v>
      </c>
      <c r="P285" s="635">
        <f t="shared" si="58"/>
        <v>27365.414201929321</v>
      </c>
      <c r="Q285" s="635">
        <f t="shared" si="58"/>
        <v>27611.638527567582</v>
      </c>
      <c r="R285" s="635">
        <f t="shared" si="58"/>
        <v>22676.8700901839</v>
      </c>
      <c r="S285" s="635">
        <f t="shared" si="58"/>
        <v>25611.167092879325</v>
      </c>
      <c r="T285" s="635">
        <f t="shared" si="58"/>
        <v>35489.607349006103</v>
      </c>
      <c r="U285" s="635">
        <f t="shared" si="58"/>
        <v>35489.607349006103</v>
      </c>
      <c r="V285" s="1"/>
      <c r="W285" s="1"/>
      <c r="X285" s="650">
        <f t="shared" si="59"/>
        <v>3.3885627083297537E-2</v>
      </c>
      <c r="Y285" s="650">
        <f t="shared" si="60"/>
        <v>3.4793056798083366E-2</v>
      </c>
      <c r="Z285" s="650">
        <f t="shared" si="61"/>
        <v>3.2496017849051012E-2</v>
      </c>
      <c r="AA285" s="1"/>
      <c r="AB285" s="1"/>
      <c r="AC285" s="1"/>
      <c r="AD285" s="1"/>
      <c r="AE285" s="1"/>
      <c r="AF285" s="1"/>
      <c r="AG285" s="1"/>
      <c r="AH285" s="1"/>
      <c r="AI285" s="1"/>
      <c r="AJ285" s="1"/>
      <c r="AK285" s="1"/>
      <c r="AL285" s="1"/>
      <c r="AM285" s="1"/>
      <c r="AN285" s="1"/>
      <c r="AO285" s="1"/>
      <c r="AP285" s="1"/>
      <c r="AQ285" s="1"/>
      <c r="AR285" s="1"/>
      <c r="AS285" s="1"/>
      <c r="AT285" s="1"/>
      <c r="AU285" s="1"/>
      <c r="AV285" s="1"/>
      <c r="AW285" s="1"/>
      <c r="AX285" s="1"/>
      <c r="AY285" s="1"/>
      <c r="AZ285" s="1"/>
      <c r="BA285" s="1"/>
      <c r="BB285" s="1"/>
      <c r="BC285" s="1"/>
      <c r="BD285" s="1"/>
      <c r="BE285" s="1"/>
    </row>
    <row r="286" spans="2:57" hidden="1">
      <c r="B286" s="603" t="str">
        <f t="shared" si="62"/>
        <v>Derivation (if applicable to the State)</v>
      </c>
      <c r="D286" s="628" t="s">
        <v>502</v>
      </c>
      <c r="E286" s="628"/>
      <c r="F286" s="629">
        <f t="shared" ref="F286:H288" si="65">(0/(10^9))*(10^3)</f>
        <v>0</v>
      </c>
      <c r="G286" s="629">
        <f t="shared" si="65"/>
        <v>0</v>
      </c>
      <c r="H286" s="629">
        <f t="shared" si="65"/>
        <v>0</v>
      </c>
      <c r="I286" s="629">
        <f>0*(10^3)</f>
        <v>0</v>
      </c>
      <c r="J286" s="629">
        <f>(0/(10^9))*(10^3)</f>
        <v>0</v>
      </c>
      <c r="K286" s="629">
        <v>0</v>
      </c>
      <c r="L286" s="635">
        <f t="shared" si="58"/>
        <v>0</v>
      </c>
      <c r="M286" s="635">
        <f t="shared" si="58"/>
        <v>0</v>
      </c>
      <c r="N286" s="635">
        <f t="shared" si="58"/>
        <v>0</v>
      </c>
      <c r="O286" s="635">
        <f t="shared" si="58"/>
        <v>0</v>
      </c>
      <c r="P286" s="635">
        <f t="shared" si="58"/>
        <v>0</v>
      </c>
      <c r="Q286" s="635">
        <f t="shared" si="58"/>
        <v>0</v>
      </c>
      <c r="R286" s="635">
        <f t="shared" si="58"/>
        <v>0</v>
      </c>
      <c r="S286" s="635">
        <f t="shared" si="58"/>
        <v>0</v>
      </c>
      <c r="T286" s="635">
        <f t="shared" si="58"/>
        <v>0</v>
      </c>
      <c r="U286" s="635">
        <f t="shared" si="58"/>
        <v>0</v>
      </c>
      <c r="V286" s="1"/>
      <c r="W286" s="1"/>
      <c r="X286" s="650">
        <f t="shared" si="59"/>
        <v>0</v>
      </c>
      <c r="Y286" s="650">
        <f t="shared" si="60"/>
        <v>0</v>
      </c>
      <c r="Z286" s="650">
        <f t="shared" si="61"/>
        <v>0</v>
      </c>
      <c r="AA286" s="1"/>
      <c r="AB286" s="1"/>
      <c r="AC286" s="1"/>
      <c r="AD286" s="1"/>
      <c r="AE286" s="1"/>
      <c r="AF286" s="1"/>
      <c r="AG286" s="1"/>
      <c r="AH286" s="1"/>
      <c r="AI286" s="1"/>
      <c r="AJ286" s="1"/>
      <c r="AK286" s="1"/>
      <c r="AL286" s="1"/>
      <c r="AM286" s="1"/>
      <c r="AN286" s="1"/>
      <c r="AO286" s="1"/>
      <c r="AP286" s="1"/>
      <c r="AQ286" s="1"/>
      <c r="AR286" s="1"/>
      <c r="AS286" s="1"/>
      <c r="AT286" s="1"/>
      <c r="AU286" s="1"/>
      <c r="AV286" s="1"/>
      <c r="AW286" s="1"/>
      <c r="AX286" s="1"/>
      <c r="AY286" s="1"/>
      <c r="AZ286" s="1"/>
      <c r="BA286" s="1"/>
      <c r="BB286" s="1"/>
      <c r="BC286" s="1"/>
      <c r="BD286" s="1"/>
      <c r="BE286" s="1"/>
    </row>
    <row r="287" spans="2:57" hidden="1">
      <c r="B287" s="603" t="str">
        <f t="shared" si="62"/>
        <v>Derivation (if applicable to the State)</v>
      </c>
      <c r="D287" s="628" t="s">
        <v>503</v>
      </c>
      <c r="E287" s="628"/>
      <c r="F287" s="629">
        <f t="shared" si="65"/>
        <v>0</v>
      </c>
      <c r="G287" s="629">
        <f t="shared" si="65"/>
        <v>0</v>
      </c>
      <c r="H287" s="629">
        <f t="shared" si="65"/>
        <v>0</v>
      </c>
      <c r="I287" s="629">
        <f>0*(10^3)</f>
        <v>0</v>
      </c>
      <c r="J287" s="629">
        <f>(0/(10^9))*(10^3)</f>
        <v>0</v>
      </c>
      <c r="K287" s="629">
        <v>0</v>
      </c>
      <c r="L287" s="635">
        <f t="shared" si="58"/>
        <v>0</v>
      </c>
      <c r="M287" s="635">
        <f t="shared" si="58"/>
        <v>0</v>
      </c>
      <c r="N287" s="635">
        <f t="shared" si="58"/>
        <v>0</v>
      </c>
      <c r="O287" s="635">
        <f t="shared" si="58"/>
        <v>0</v>
      </c>
      <c r="P287" s="635">
        <f t="shared" si="58"/>
        <v>0</v>
      </c>
      <c r="Q287" s="635">
        <f t="shared" si="58"/>
        <v>0</v>
      </c>
      <c r="R287" s="635">
        <f t="shared" si="58"/>
        <v>0</v>
      </c>
      <c r="S287" s="635">
        <f t="shared" si="58"/>
        <v>0</v>
      </c>
      <c r="T287" s="635">
        <f t="shared" si="58"/>
        <v>0</v>
      </c>
      <c r="U287" s="635">
        <f t="shared" si="58"/>
        <v>0</v>
      </c>
      <c r="V287" s="1"/>
      <c r="W287" s="1"/>
      <c r="X287" s="650">
        <f t="shared" si="59"/>
        <v>0</v>
      </c>
      <c r="Y287" s="650">
        <f t="shared" si="60"/>
        <v>0</v>
      </c>
      <c r="Z287" s="650">
        <f t="shared" si="61"/>
        <v>0</v>
      </c>
      <c r="AA287" s="1"/>
      <c r="AB287" s="1"/>
      <c r="AC287" s="1"/>
      <c r="AD287" s="1"/>
      <c r="AE287" s="1"/>
      <c r="AF287" s="1"/>
      <c r="AG287" s="1"/>
      <c r="AH287" s="1"/>
      <c r="AI287" s="1"/>
      <c r="AJ287" s="1"/>
      <c r="AK287" s="1"/>
      <c r="AL287" s="1"/>
      <c r="AM287" s="1"/>
      <c r="AN287" s="1"/>
      <c r="AO287" s="1"/>
      <c r="AP287" s="1"/>
      <c r="AQ287" s="1"/>
      <c r="AR287" s="1"/>
      <c r="AS287" s="1"/>
      <c r="AT287" s="1"/>
      <c r="AU287" s="1"/>
      <c r="AV287" s="1"/>
      <c r="AW287" s="1"/>
      <c r="AX287" s="1"/>
      <c r="AY287" s="1"/>
      <c r="AZ287" s="1"/>
      <c r="BA287" s="1"/>
      <c r="BB287" s="1"/>
      <c r="BC287" s="1"/>
      <c r="BD287" s="1"/>
      <c r="BE287" s="1"/>
    </row>
    <row r="288" spans="2:57" hidden="1">
      <c r="B288" s="603" t="str">
        <f t="shared" si="62"/>
        <v>Derivation (if applicable to the State)</v>
      </c>
      <c r="D288" s="628" t="s">
        <v>504</v>
      </c>
      <c r="E288" s="628"/>
      <c r="F288" s="629">
        <f t="shared" si="65"/>
        <v>0</v>
      </c>
      <c r="G288" s="629">
        <f t="shared" si="65"/>
        <v>0</v>
      </c>
      <c r="H288" s="629">
        <f t="shared" si="65"/>
        <v>0</v>
      </c>
      <c r="I288" s="629">
        <f>0*(10^3)</f>
        <v>0</v>
      </c>
      <c r="J288" s="629">
        <f>(0/(10^9))*(10^3)</f>
        <v>0</v>
      </c>
      <c r="K288" s="629">
        <v>0</v>
      </c>
      <c r="L288" s="635">
        <f t="shared" si="58"/>
        <v>0</v>
      </c>
      <c r="M288" s="635">
        <f t="shared" si="58"/>
        <v>0</v>
      </c>
      <c r="N288" s="635">
        <f t="shared" si="58"/>
        <v>0</v>
      </c>
      <c r="O288" s="635">
        <f t="shared" si="58"/>
        <v>0</v>
      </c>
      <c r="P288" s="635">
        <f t="shared" si="58"/>
        <v>0</v>
      </c>
      <c r="Q288" s="635">
        <f t="shared" si="58"/>
        <v>0</v>
      </c>
      <c r="R288" s="635">
        <f t="shared" si="58"/>
        <v>0</v>
      </c>
      <c r="S288" s="635">
        <f t="shared" si="58"/>
        <v>0</v>
      </c>
      <c r="T288" s="635">
        <f t="shared" si="58"/>
        <v>0</v>
      </c>
      <c r="U288" s="635">
        <f t="shared" si="58"/>
        <v>0</v>
      </c>
      <c r="V288" s="1"/>
      <c r="W288" s="1"/>
      <c r="X288" s="650">
        <f t="shared" si="59"/>
        <v>0</v>
      </c>
      <c r="Y288" s="650">
        <f t="shared" si="60"/>
        <v>0</v>
      </c>
      <c r="Z288" s="650">
        <f t="shared" si="61"/>
        <v>0</v>
      </c>
      <c r="AA288" s="1"/>
      <c r="AB288" s="1"/>
      <c r="AC288" s="1"/>
      <c r="AD288" s="1"/>
      <c r="AE288" s="1"/>
      <c r="AF288" s="1"/>
      <c r="AG288" s="1"/>
      <c r="AH288" s="1"/>
      <c r="AI288" s="1"/>
      <c r="AJ288" s="1"/>
      <c r="AK288" s="1"/>
      <c r="AL288" s="1"/>
      <c r="AM288" s="1"/>
      <c r="AN288" s="1"/>
      <c r="AO288" s="1"/>
      <c r="AP288" s="1"/>
      <c r="AQ288" s="1"/>
      <c r="AR288" s="1"/>
      <c r="AS288" s="1"/>
      <c r="AT288" s="1"/>
      <c r="AU288" s="1"/>
      <c r="AV288" s="1"/>
      <c r="AW288" s="1"/>
      <c r="AX288" s="1"/>
      <c r="AY288" s="1"/>
      <c r="AZ288" s="1"/>
      <c r="BA288" s="1"/>
      <c r="BB288" s="1"/>
      <c r="BC288" s="1"/>
      <c r="BD288" s="1"/>
      <c r="BE288" s="1"/>
    </row>
    <row r="289" spans="2:57" hidden="1">
      <c r="B289" s="603" t="str">
        <f t="shared" si="62"/>
        <v>Derivation (if applicable to the State)</v>
      </c>
      <c r="D289" s="628" t="s">
        <v>505</v>
      </c>
      <c r="E289" s="628"/>
      <c r="F289" s="629">
        <f>(3726575580.8042/(10^9))*(10^3)</f>
        <v>3726.5755808042004</v>
      </c>
      <c r="G289" s="629">
        <f>(2101193711.7953/(10^9))*(10^3)</f>
        <v>2101.1937117952998</v>
      </c>
      <c r="H289" s="629">
        <f>(3844398855.9255/(10^9))*(10^3)</f>
        <v>3844.3988559254999</v>
      </c>
      <c r="I289" s="629">
        <f>5.9996245516*(10^3)</f>
        <v>5999.6245515999999</v>
      </c>
      <c r="J289" s="629">
        <f>(9792403216.4173/(10^9))*(10^3)</f>
        <v>9792.4032164172986</v>
      </c>
      <c r="K289" s="629">
        <v>8673.5958238216008</v>
      </c>
      <c r="L289" s="635">
        <f t="shared" si="58"/>
        <v>14231.672198128383</v>
      </c>
      <c r="M289" s="635">
        <f t="shared" si="58"/>
        <v>16801.40787837376</v>
      </c>
      <c r="N289" s="635">
        <f t="shared" si="58"/>
        <v>16583.465094677471</v>
      </c>
      <c r="O289" s="635">
        <f t="shared" si="58"/>
        <v>17668.655676952079</v>
      </c>
      <c r="P289" s="635">
        <f t="shared" si="58"/>
        <v>18088.447222271174</v>
      </c>
      <c r="Q289" s="635">
        <f t="shared" si="58"/>
        <v>18251.200677646717</v>
      </c>
      <c r="R289" s="635">
        <f t="shared" si="58"/>
        <v>14989.335252366544</v>
      </c>
      <c r="S289" s="635">
        <f t="shared" si="58"/>
        <v>16928.895752933811</v>
      </c>
      <c r="T289" s="635">
        <f t="shared" si="58"/>
        <v>23458.511708781847</v>
      </c>
      <c r="U289" s="635">
        <f t="shared" si="58"/>
        <v>23458.511708781847</v>
      </c>
      <c r="V289" s="1"/>
      <c r="W289" s="1"/>
      <c r="X289" s="650">
        <f t="shared" si="59"/>
        <v>1.810147757883299E-2</v>
      </c>
      <c r="Y289" s="650">
        <f t="shared" si="60"/>
        <v>9.9922679595559078E-3</v>
      </c>
      <c r="Z289" s="650">
        <f t="shared" si="61"/>
        <v>2.1479759065919781E-2</v>
      </c>
      <c r="AA289" s="1"/>
      <c r="AB289" s="1"/>
      <c r="AC289" s="1"/>
      <c r="AD289" s="1"/>
      <c r="AE289" s="1"/>
      <c r="AF289" s="1"/>
      <c r="AG289" s="1"/>
      <c r="AH289" s="1"/>
      <c r="AI289" s="1"/>
      <c r="AJ289" s="1"/>
      <c r="AK289" s="1"/>
      <c r="AL289" s="1"/>
      <c r="AM289" s="1"/>
      <c r="AN289" s="1"/>
      <c r="AO289" s="1"/>
      <c r="AP289" s="1"/>
      <c r="AQ289" s="1"/>
      <c r="AR289" s="1"/>
      <c r="AS289" s="1"/>
      <c r="AT289" s="1"/>
      <c r="AU289" s="1"/>
      <c r="AV289" s="1"/>
      <c r="AW289" s="1"/>
      <c r="AX289" s="1"/>
      <c r="AY289" s="1"/>
      <c r="AZ289" s="1"/>
      <c r="BA289" s="1"/>
      <c r="BB289" s="1"/>
      <c r="BC289" s="1"/>
      <c r="BD289" s="1"/>
      <c r="BE289" s="1"/>
    </row>
    <row r="290" spans="2:57" hidden="1">
      <c r="B290" s="603" t="str">
        <f t="shared" si="62"/>
        <v>Derivation (if applicable to the State)</v>
      </c>
      <c r="D290" s="628" t="s">
        <v>506</v>
      </c>
      <c r="E290" s="628"/>
      <c r="F290" s="629">
        <f t="shared" ref="F290:H300" si="66">(0/(10^9))*(10^3)</f>
        <v>0</v>
      </c>
      <c r="G290" s="629">
        <f t="shared" si="66"/>
        <v>0</v>
      </c>
      <c r="H290" s="629">
        <f t="shared" si="66"/>
        <v>0</v>
      </c>
      <c r="I290" s="629">
        <f t="shared" ref="I290:I296" si="67">0*(10^3)</f>
        <v>0</v>
      </c>
      <c r="J290" s="629">
        <f t="shared" ref="J290:J296" si="68">(0/(10^9))*(10^3)</f>
        <v>0</v>
      </c>
      <c r="K290" s="629">
        <v>0</v>
      </c>
      <c r="L290" s="635">
        <f t="shared" ref="L290:U305" si="69">L$313*$Z290</f>
        <v>0</v>
      </c>
      <c r="M290" s="635">
        <f t="shared" si="69"/>
        <v>0</v>
      </c>
      <c r="N290" s="635">
        <f t="shared" si="69"/>
        <v>0</v>
      </c>
      <c r="O290" s="635">
        <f t="shared" si="69"/>
        <v>0</v>
      </c>
      <c r="P290" s="635">
        <f t="shared" si="69"/>
        <v>0</v>
      </c>
      <c r="Q290" s="635">
        <f t="shared" si="69"/>
        <v>0</v>
      </c>
      <c r="R290" s="635">
        <f t="shared" si="69"/>
        <v>0</v>
      </c>
      <c r="S290" s="635">
        <f t="shared" si="69"/>
        <v>0</v>
      </c>
      <c r="T290" s="635">
        <f t="shared" si="69"/>
        <v>0</v>
      </c>
      <c r="U290" s="635">
        <f t="shared" si="69"/>
        <v>0</v>
      </c>
      <c r="V290" s="1"/>
      <c r="W290" s="1"/>
      <c r="X290" s="650">
        <f t="shared" si="59"/>
        <v>0</v>
      </c>
      <c r="Y290" s="650">
        <f t="shared" si="60"/>
        <v>0</v>
      </c>
      <c r="Z290" s="650">
        <f t="shared" si="61"/>
        <v>0</v>
      </c>
      <c r="AA290" s="1"/>
      <c r="AB290" s="1"/>
      <c r="AC290" s="1"/>
      <c r="AD290" s="1"/>
      <c r="AE290" s="1"/>
      <c r="AF290" s="1"/>
      <c r="AG290" s="1"/>
      <c r="AH290" s="1"/>
      <c r="AI290" s="1"/>
      <c r="AJ290" s="1"/>
      <c r="AK290" s="1"/>
      <c r="AL290" s="1"/>
      <c r="AM290" s="1"/>
      <c r="AN290" s="1"/>
      <c r="AO290" s="1"/>
      <c r="AP290" s="1"/>
      <c r="AQ290" s="1"/>
      <c r="AR290" s="1"/>
      <c r="AS290" s="1"/>
      <c r="AT290" s="1"/>
      <c r="AU290" s="1"/>
      <c r="AV290" s="1"/>
      <c r="AW290" s="1"/>
      <c r="AX290" s="1"/>
      <c r="AY290" s="1"/>
      <c r="AZ290" s="1"/>
      <c r="BA290" s="1"/>
      <c r="BB290" s="1"/>
      <c r="BC290" s="1"/>
      <c r="BD290" s="1"/>
      <c r="BE290" s="1"/>
    </row>
    <row r="291" spans="2:57" hidden="1">
      <c r="B291" s="603" t="str">
        <f t="shared" si="62"/>
        <v>Derivation (if applicable to the State)</v>
      </c>
      <c r="D291" s="628" t="s">
        <v>507</v>
      </c>
      <c r="E291" s="628"/>
      <c r="F291" s="629">
        <f t="shared" si="66"/>
        <v>0</v>
      </c>
      <c r="G291" s="629">
        <f t="shared" si="66"/>
        <v>0</v>
      </c>
      <c r="H291" s="629">
        <f t="shared" si="66"/>
        <v>0</v>
      </c>
      <c r="I291" s="629">
        <f t="shared" si="67"/>
        <v>0</v>
      </c>
      <c r="J291" s="629">
        <f t="shared" si="68"/>
        <v>0</v>
      </c>
      <c r="K291" s="629">
        <v>0</v>
      </c>
      <c r="L291" s="635">
        <f t="shared" si="69"/>
        <v>0</v>
      </c>
      <c r="M291" s="635">
        <f t="shared" si="69"/>
        <v>0</v>
      </c>
      <c r="N291" s="635">
        <f t="shared" si="69"/>
        <v>0</v>
      </c>
      <c r="O291" s="635">
        <f t="shared" si="69"/>
        <v>0</v>
      </c>
      <c r="P291" s="635">
        <f t="shared" si="69"/>
        <v>0</v>
      </c>
      <c r="Q291" s="635">
        <f t="shared" si="69"/>
        <v>0</v>
      </c>
      <c r="R291" s="635">
        <f t="shared" si="69"/>
        <v>0</v>
      </c>
      <c r="S291" s="635">
        <f t="shared" si="69"/>
        <v>0</v>
      </c>
      <c r="T291" s="635">
        <f t="shared" si="69"/>
        <v>0</v>
      </c>
      <c r="U291" s="635">
        <f t="shared" si="69"/>
        <v>0</v>
      </c>
      <c r="V291" s="1"/>
      <c r="W291" s="1"/>
      <c r="X291" s="650">
        <f t="shared" si="59"/>
        <v>0</v>
      </c>
      <c r="Y291" s="650">
        <f t="shared" si="60"/>
        <v>0</v>
      </c>
      <c r="Z291" s="650">
        <f t="shared" si="61"/>
        <v>0</v>
      </c>
      <c r="AA291" s="1"/>
      <c r="AB291" s="1"/>
      <c r="AC291" s="1"/>
      <c r="AD291" s="1"/>
      <c r="AE291" s="1"/>
      <c r="AF291" s="1"/>
      <c r="AG291" s="1"/>
      <c r="AH291" s="1"/>
      <c r="AI291" s="1"/>
      <c r="AJ291" s="1"/>
      <c r="AK291" s="1"/>
      <c r="AL291" s="1"/>
      <c r="AM291" s="1"/>
      <c r="AN291" s="1"/>
      <c r="AO291" s="1"/>
      <c r="AP291" s="1"/>
      <c r="AQ291" s="1"/>
      <c r="AR291" s="1"/>
      <c r="AS291" s="1"/>
      <c r="AT291" s="1"/>
      <c r="AU291" s="1"/>
      <c r="AV291" s="1"/>
      <c r="AW291" s="1"/>
      <c r="AX291" s="1"/>
      <c r="AY291" s="1"/>
      <c r="AZ291" s="1"/>
      <c r="BA291" s="1"/>
      <c r="BB291" s="1"/>
      <c r="BC291" s="1"/>
      <c r="BD291" s="1"/>
      <c r="BE291" s="1"/>
    </row>
    <row r="292" spans="2:57" hidden="1">
      <c r="B292" s="603" t="str">
        <f t="shared" si="62"/>
        <v>Derivation (if applicable to the State)</v>
      </c>
      <c r="D292" s="628" t="s">
        <v>508</v>
      </c>
      <c r="E292" s="628"/>
      <c r="F292" s="629">
        <f t="shared" si="66"/>
        <v>0</v>
      </c>
      <c r="G292" s="629">
        <f t="shared" si="66"/>
        <v>0</v>
      </c>
      <c r="H292" s="629">
        <f t="shared" si="66"/>
        <v>0</v>
      </c>
      <c r="I292" s="629">
        <f t="shared" si="67"/>
        <v>0</v>
      </c>
      <c r="J292" s="629">
        <f t="shared" si="68"/>
        <v>0</v>
      </c>
      <c r="K292" s="629">
        <v>0</v>
      </c>
      <c r="L292" s="635">
        <f t="shared" si="69"/>
        <v>0</v>
      </c>
      <c r="M292" s="635">
        <f t="shared" si="69"/>
        <v>0</v>
      </c>
      <c r="N292" s="635">
        <f t="shared" si="69"/>
        <v>0</v>
      </c>
      <c r="O292" s="635">
        <f t="shared" si="69"/>
        <v>0</v>
      </c>
      <c r="P292" s="635">
        <f t="shared" si="69"/>
        <v>0</v>
      </c>
      <c r="Q292" s="635">
        <f t="shared" si="69"/>
        <v>0</v>
      </c>
      <c r="R292" s="635">
        <f t="shared" si="69"/>
        <v>0</v>
      </c>
      <c r="S292" s="635">
        <f t="shared" si="69"/>
        <v>0</v>
      </c>
      <c r="T292" s="635">
        <f t="shared" si="69"/>
        <v>0</v>
      </c>
      <c r="U292" s="635">
        <f t="shared" si="69"/>
        <v>0</v>
      </c>
      <c r="V292" s="1"/>
      <c r="W292" s="1"/>
      <c r="X292" s="650">
        <f t="shared" si="59"/>
        <v>0</v>
      </c>
      <c r="Y292" s="650">
        <f t="shared" si="60"/>
        <v>0</v>
      </c>
      <c r="Z292" s="650">
        <f t="shared" si="61"/>
        <v>0</v>
      </c>
      <c r="AA292" s="1"/>
      <c r="AB292" s="1"/>
      <c r="AC292" s="1"/>
      <c r="AD292" s="1"/>
      <c r="AE292" s="1"/>
      <c r="AF292" s="1"/>
      <c r="AG292" s="1"/>
      <c r="AH292" s="1"/>
      <c r="AI292" s="1"/>
      <c r="AJ292" s="1"/>
      <c r="AK292" s="1"/>
      <c r="AL292" s="1"/>
      <c r="AM292" s="1"/>
      <c r="AN292" s="1"/>
      <c r="AO292" s="1"/>
      <c r="AP292" s="1"/>
      <c r="AQ292" s="1"/>
      <c r="AR292" s="1"/>
      <c r="AS292" s="1"/>
      <c r="AT292" s="1"/>
      <c r="AU292" s="1"/>
      <c r="AV292" s="1"/>
      <c r="AW292" s="1"/>
      <c r="AX292" s="1"/>
      <c r="AY292" s="1"/>
      <c r="AZ292" s="1"/>
      <c r="BA292" s="1"/>
      <c r="BB292" s="1"/>
      <c r="BC292" s="1"/>
      <c r="BD292" s="1"/>
      <c r="BE292" s="1"/>
    </row>
    <row r="293" spans="2:57" hidden="1">
      <c r="B293" s="603" t="str">
        <f t="shared" si="62"/>
        <v>Derivation (if applicable to the State)</v>
      </c>
      <c r="D293" s="628" t="s">
        <v>509</v>
      </c>
      <c r="E293" s="628"/>
      <c r="F293" s="629">
        <f t="shared" si="66"/>
        <v>0</v>
      </c>
      <c r="G293" s="629">
        <f t="shared" si="66"/>
        <v>0</v>
      </c>
      <c r="H293" s="629">
        <f t="shared" si="66"/>
        <v>0</v>
      </c>
      <c r="I293" s="629">
        <f t="shared" si="67"/>
        <v>0</v>
      </c>
      <c r="J293" s="629">
        <f t="shared" si="68"/>
        <v>0</v>
      </c>
      <c r="K293" s="629">
        <v>0</v>
      </c>
      <c r="L293" s="635">
        <f t="shared" si="69"/>
        <v>0</v>
      </c>
      <c r="M293" s="635">
        <f t="shared" si="69"/>
        <v>0</v>
      </c>
      <c r="N293" s="635">
        <f t="shared" si="69"/>
        <v>0</v>
      </c>
      <c r="O293" s="635">
        <f t="shared" si="69"/>
        <v>0</v>
      </c>
      <c r="P293" s="635">
        <f t="shared" si="69"/>
        <v>0</v>
      </c>
      <c r="Q293" s="635">
        <f t="shared" si="69"/>
        <v>0</v>
      </c>
      <c r="R293" s="635">
        <f t="shared" si="69"/>
        <v>0</v>
      </c>
      <c r="S293" s="635">
        <f t="shared" si="69"/>
        <v>0</v>
      </c>
      <c r="T293" s="635">
        <f t="shared" si="69"/>
        <v>0</v>
      </c>
      <c r="U293" s="635">
        <f t="shared" si="69"/>
        <v>0</v>
      </c>
      <c r="V293" s="1"/>
      <c r="W293" s="1"/>
      <c r="X293" s="650">
        <f t="shared" si="59"/>
        <v>0</v>
      </c>
      <c r="Y293" s="650">
        <f t="shared" si="60"/>
        <v>0</v>
      </c>
      <c r="Z293" s="650">
        <f t="shared" si="61"/>
        <v>0</v>
      </c>
      <c r="AA293" s="1"/>
      <c r="AB293" s="1"/>
      <c r="AC293" s="1"/>
      <c r="AD293" s="1"/>
      <c r="AE293" s="1"/>
      <c r="AF293" s="1"/>
      <c r="AG293" s="1"/>
      <c r="AH293" s="1"/>
      <c r="AI293" s="1"/>
      <c r="AJ293" s="1"/>
      <c r="AK293" s="1"/>
      <c r="AL293" s="1"/>
      <c r="AM293" s="1"/>
      <c r="AN293" s="1"/>
      <c r="AO293" s="1"/>
      <c r="AP293" s="1"/>
      <c r="AQ293" s="1"/>
      <c r="AR293" s="1"/>
      <c r="AS293" s="1"/>
      <c r="AT293" s="1"/>
      <c r="AU293" s="1"/>
      <c r="AV293" s="1"/>
      <c r="AW293" s="1"/>
      <c r="AX293" s="1"/>
      <c r="AY293" s="1"/>
      <c r="AZ293" s="1"/>
      <c r="BA293" s="1"/>
      <c r="BB293" s="1"/>
      <c r="BC293" s="1"/>
      <c r="BD293" s="1"/>
      <c r="BE293" s="1"/>
    </row>
    <row r="294" spans="2:57" hidden="1">
      <c r="B294" s="603" t="str">
        <f t="shared" si="62"/>
        <v>Derivation (if applicable to the State)</v>
      </c>
      <c r="D294" s="628" t="s">
        <v>510</v>
      </c>
      <c r="E294" s="628"/>
      <c r="F294" s="629">
        <f t="shared" si="66"/>
        <v>0</v>
      </c>
      <c r="G294" s="629">
        <f t="shared" si="66"/>
        <v>0</v>
      </c>
      <c r="H294" s="629">
        <f t="shared" si="66"/>
        <v>0</v>
      </c>
      <c r="I294" s="629">
        <f t="shared" si="67"/>
        <v>0</v>
      </c>
      <c r="J294" s="629">
        <f t="shared" si="68"/>
        <v>0</v>
      </c>
      <c r="K294" s="629">
        <v>0</v>
      </c>
      <c r="L294" s="635">
        <f t="shared" si="69"/>
        <v>0</v>
      </c>
      <c r="M294" s="635">
        <f t="shared" si="69"/>
        <v>0</v>
      </c>
      <c r="N294" s="635">
        <f t="shared" si="69"/>
        <v>0</v>
      </c>
      <c r="O294" s="635">
        <f t="shared" si="69"/>
        <v>0</v>
      </c>
      <c r="P294" s="635">
        <f t="shared" si="69"/>
        <v>0</v>
      </c>
      <c r="Q294" s="635">
        <f t="shared" si="69"/>
        <v>0</v>
      </c>
      <c r="R294" s="635">
        <f t="shared" si="69"/>
        <v>0</v>
      </c>
      <c r="S294" s="635">
        <f t="shared" si="69"/>
        <v>0</v>
      </c>
      <c r="T294" s="635">
        <f t="shared" si="69"/>
        <v>0</v>
      </c>
      <c r="U294" s="635">
        <f t="shared" si="69"/>
        <v>0</v>
      </c>
      <c r="V294" s="1"/>
      <c r="W294" s="1"/>
      <c r="X294" s="650">
        <f t="shared" si="59"/>
        <v>0</v>
      </c>
      <c r="Y294" s="650">
        <f t="shared" si="60"/>
        <v>0</v>
      </c>
      <c r="Z294" s="650">
        <f t="shared" si="61"/>
        <v>0</v>
      </c>
      <c r="AA294" s="1"/>
      <c r="AB294" s="1"/>
      <c r="AC294" s="1"/>
      <c r="AD294" s="1"/>
      <c r="AE294" s="1"/>
      <c r="AF294" s="1"/>
      <c r="AG294" s="1"/>
      <c r="AH294" s="1"/>
      <c r="AI294" s="1"/>
      <c r="AJ294" s="1"/>
      <c r="AK294" s="1"/>
      <c r="AL294" s="1"/>
      <c r="AM294" s="1"/>
      <c r="AN294" s="1"/>
      <c r="AO294" s="1"/>
      <c r="AP294" s="1"/>
      <c r="AQ294" s="1"/>
      <c r="AR294" s="1"/>
      <c r="AS294" s="1"/>
      <c r="AT294" s="1"/>
      <c r="AU294" s="1"/>
      <c r="AV294" s="1"/>
      <c r="AW294" s="1"/>
      <c r="AX294" s="1"/>
      <c r="AY294" s="1"/>
      <c r="AZ294" s="1"/>
      <c r="BA294" s="1"/>
      <c r="BB294" s="1"/>
      <c r="BC294" s="1"/>
      <c r="BD294" s="1"/>
      <c r="BE294" s="1"/>
    </row>
    <row r="295" spans="2:57" hidden="1">
      <c r="B295" s="603" t="str">
        <f t="shared" si="62"/>
        <v>Derivation (if applicable to the State)</v>
      </c>
      <c r="D295" s="628" t="s">
        <v>511</v>
      </c>
      <c r="E295" s="628"/>
      <c r="F295" s="629">
        <f t="shared" si="66"/>
        <v>0</v>
      </c>
      <c r="G295" s="629">
        <f t="shared" si="66"/>
        <v>0</v>
      </c>
      <c r="H295" s="629">
        <f t="shared" si="66"/>
        <v>0</v>
      </c>
      <c r="I295" s="629">
        <f t="shared" si="67"/>
        <v>0</v>
      </c>
      <c r="J295" s="629">
        <f t="shared" si="68"/>
        <v>0</v>
      </c>
      <c r="K295" s="629">
        <v>0</v>
      </c>
      <c r="L295" s="635">
        <f t="shared" si="69"/>
        <v>0</v>
      </c>
      <c r="M295" s="635">
        <f t="shared" si="69"/>
        <v>0</v>
      </c>
      <c r="N295" s="635">
        <f t="shared" si="69"/>
        <v>0</v>
      </c>
      <c r="O295" s="635">
        <f t="shared" si="69"/>
        <v>0</v>
      </c>
      <c r="P295" s="635">
        <f t="shared" si="69"/>
        <v>0</v>
      </c>
      <c r="Q295" s="635">
        <f t="shared" si="69"/>
        <v>0</v>
      </c>
      <c r="R295" s="635">
        <f t="shared" si="69"/>
        <v>0</v>
      </c>
      <c r="S295" s="635">
        <f t="shared" si="69"/>
        <v>0</v>
      </c>
      <c r="T295" s="635">
        <f t="shared" si="69"/>
        <v>0</v>
      </c>
      <c r="U295" s="635">
        <f t="shared" si="69"/>
        <v>0</v>
      </c>
      <c r="V295" s="1"/>
      <c r="W295" s="1"/>
      <c r="X295" s="650">
        <f t="shared" si="59"/>
        <v>0</v>
      </c>
      <c r="Y295" s="650">
        <f t="shared" si="60"/>
        <v>0</v>
      </c>
      <c r="Z295" s="650">
        <f t="shared" si="61"/>
        <v>0</v>
      </c>
      <c r="AA295" s="1"/>
      <c r="AB295" s="1"/>
      <c r="AC295" s="1"/>
      <c r="AD295" s="1"/>
      <c r="AE295" s="1"/>
      <c r="AF295" s="1"/>
      <c r="AG295" s="1"/>
      <c r="AH295" s="1"/>
      <c r="AI295" s="1"/>
      <c r="AJ295" s="1"/>
      <c r="AK295" s="1"/>
      <c r="AL295" s="1"/>
      <c r="AM295" s="1"/>
      <c r="AN295" s="1"/>
      <c r="AO295" s="1"/>
      <c r="AP295" s="1"/>
      <c r="AQ295" s="1"/>
      <c r="AR295" s="1"/>
      <c r="AS295" s="1"/>
      <c r="AT295" s="1"/>
      <c r="AU295" s="1"/>
      <c r="AV295" s="1"/>
      <c r="AW295" s="1"/>
      <c r="AX295" s="1"/>
      <c r="AY295" s="1"/>
      <c r="AZ295" s="1"/>
      <c r="BA295" s="1"/>
      <c r="BB295" s="1"/>
      <c r="BC295" s="1"/>
      <c r="BD295" s="1"/>
      <c r="BE295" s="1"/>
    </row>
    <row r="296" spans="2:57" hidden="1">
      <c r="B296" s="603" t="str">
        <f t="shared" si="62"/>
        <v>Derivation (if applicable to the State)</v>
      </c>
      <c r="D296" s="628" t="s">
        <v>512</v>
      </c>
      <c r="E296" s="628"/>
      <c r="F296" s="629">
        <f t="shared" si="66"/>
        <v>0</v>
      </c>
      <c r="G296" s="629">
        <f t="shared" si="66"/>
        <v>0</v>
      </c>
      <c r="H296" s="629">
        <f t="shared" si="66"/>
        <v>0</v>
      </c>
      <c r="I296" s="629">
        <f t="shared" si="67"/>
        <v>0</v>
      </c>
      <c r="J296" s="629">
        <f t="shared" si="68"/>
        <v>0</v>
      </c>
      <c r="K296" s="629">
        <v>0</v>
      </c>
      <c r="L296" s="635">
        <f t="shared" si="69"/>
        <v>0</v>
      </c>
      <c r="M296" s="635">
        <f t="shared" si="69"/>
        <v>0</v>
      </c>
      <c r="N296" s="635">
        <f t="shared" si="69"/>
        <v>0</v>
      </c>
      <c r="O296" s="635">
        <f t="shared" si="69"/>
        <v>0</v>
      </c>
      <c r="P296" s="635">
        <f t="shared" si="69"/>
        <v>0</v>
      </c>
      <c r="Q296" s="635">
        <f t="shared" si="69"/>
        <v>0</v>
      </c>
      <c r="R296" s="635">
        <f t="shared" si="69"/>
        <v>0</v>
      </c>
      <c r="S296" s="635">
        <f t="shared" si="69"/>
        <v>0</v>
      </c>
      <c r="T296" s="635">
        <f t="shared" si="69"/>
        <v>0</v>
      </c>
      <c r="U296" s="635">
        <f t="shared" si="69"/>
        <v>0</v>
      </c>
      <c r="V296" s="1"/>
      <c r="W296" s="1"/>
      <c r="X296" s="650">
        <f t="shared" si="59"/>
        <v>0</v>
      </c>
      <c r="Y296" s="650">
        <f t="shared" si="60"/>
        <v>0</v>
      </c>
      <c r="Z296" s="650">
        <f t="shared" si="61"/>
        <v>0</v>
      </c>
      <c r="AA296" s="1"/>
      <c r="AB296" s="1"/>
      <c r="AC296" s="1"/>
      <c r="AD296" s="1"/>
      <c r="AE296" s="1"/>
      <c r="AF296" s="1"/>
      <c r="AG296" s="1"/>
      <c r="AH296" s="1"/>
      <c r="AI296" s="1"/>
      <c r="AJ296" s="1"/>
      <c r="AK296" s="1"/>
      <c r="AL296" s="1"/>
      <c r="AM296" s="1"/>
      <c r="AN296" s="1"/>
      <c r="AO296" s="1"/>
      <c r="AP296" s="1"/>
      <c r="AQ296" s="1"/>
      <c r="AR296" s="1"/>
      <c r="AS296" s="1"/>
      <c r="AT296" s="1"/>
      <c r="AU296" s="1"/>
      <c r="AV296" s="1"/>
      <c r="AW296" s="1"/>
      <c r="AX296" s="1"/>
      <c r="AY296" s="1"/>
      <c r="AZ296" s="1"/>
      <c r="BA296" s="1"/>
      <c r="BB296" s="1"/>
      <c r="BC296" s="1"/>
      <c r="BD296" s="1"/>
      <c r="BE296" s="1"/>
    </row>
    <row r="297" spans="2:57" hidden="1">
      <c r="B297" s="603" t="str">
        <f t="shared" si="62"/>
        <v>Derivation (if applicable to the State)</v>
      </c>
      <c r="D297" s="628" t="s">
        <v>513</v>
      </c>
      <c r="E297" s="628"/>
      <c r="F297" s="629">
        <f t="shared" si="66"/>
        <v>0</v>
      </c>
      <c r="G297" s="629">
        <f t="shared" si="66"/>
        <v>0</v>
      </c>
      <c r="H297" s="629">
        <f>(326968135.55/(10^9))*(10^3)</f>
        <v>326.96813555000006</v>
      </c>
      <c r="I297" s="629">
        <f>0.13001462353*(10^3)</f>
        <v>130.01462353000002</v>
      </c>
      <c r="J297" s="629">
        <f>(1922429.85/(10^9))*(10^3)</f>
        <v>1.9224298500000001</v>
      </c>
      <c r="K297" s="629">
        <v>0</v>
      </c>
      <c r="L297" s="635">
        <f t="shared" si="69"/>
        <v>0</v>
      </c>
      <c r="M297" s="635">
        <f t="shared" si="69"/>
        <v>0</v>
      </c>
      <c r="N297" s="635">
        <f t="shared" si="69"/>
        <v>0</v>
      </c>
      <c r="O297" s="635">
        <f t="shared" si="69"/>
        <v>0</v>
      </c>
      <c r="P297" s="635">
        <f t="shared" si="69"/>
        <v>0</v>
      </c>
      <c r="Q297" s="635">
        <f t="shared" si="69"/>
        <v>0</v>
      </c>
      <c r="R297" s="635">
        <f t="shared" si="69"/>
        <v>0</v>
      </c>
      <c r="S297" s="635">
        <f t="shared" si="69"/>
        <v>0</v>
      </c>
      <c r="T297" s="635">
        <f t="shared" si="69"/>
        <v>0</v>
      </c>
      <c r="U297" s="635">
        <f t="shared" si="69"/>
        <v>0</v>
      </c>
      <c r="V297" s="1"/>
      <c r="W297" s="1"/>
      <c r="X297" s="650">
        <f t="shared" si="59"/>
        <v>3.5536548135919137E-6</v>
      </c>
      <c r="Y297" s="650">
        <f t="shared" si="60"/>
        <v>2.1653704257645315E-4</v>
      </c>
      <c r="Z297" s="650">
        <f t="shared" si="61"/>
        <v>0</v>
      </c>
      <c r="AA297" s="1"/>
      <c r="AB297" s="1"/>
      <c r="AC297" s="1"/>
      <c r="AD297" s="1"/>
      <c r="AE297" s="1"/>
      <c r="AF297" s="1"/>
      <c r="AG297" s="1"/>
      <c r="AH297" s="1"/>
      <c r="AI297" s="1"/>
      <c r="AJ297" s="1"/>
      <c r="AK297" s="1"/>
      <c r="AL297" s="1"/>
      <c r="AM297" s="1"/>
      <c r="AN297" s="1"/>
      <c r="AO297" s="1"/>
      <c r="AP297" s="1"/>
      <c r="AQ297" s="1"/>
      <c r="AR297" s="1"/>
      <c r="AS297" s="1"/>
      <c r="AT297" s="1"/>
      <c r="AU297" s="1"/>
      <c r="AV297" s="1"/>
      <c r="AW297" s="1"/>
      <c r="AX297" s="1"/>
      <c r="AY297" s="1"/>
      <c r="AZ297" s="1"/>
      <c r="BA297" s="1"/>
      <c r="BB297" s="1"/>
      <c r="BC297" s="1"/>
      <c r="BD297" s="1"/>
      <c r="BE297" s="1"/>
    </row>
    <row r="298" spans="2:57" hidden="1">
      <c r="B298" s="603" t="str">
        <f t="shared" si="62"/>
        <v>Derivation (if applicable to the State)</v>
      </c>
      <c r="D298" s="628" t="s">
        <v>514</v>
      </c>
      <c r="E298" s="628"/>
      <c r="F298" s="629">
        <f t="shared" si="66"/>
        <v>0</v>
      </c>
      <c r="G298" s="629">
        <f t="shared" si="66"/>
        <v>0</v>
      </c>
      <c r="H298" s="629">
        <f>(0/(10^9))*(10^3)</f>
        <v>0</v>
      </c>
      <c r="I298" s="629">
        <f>0*(10^3)</f>
        <v>0</v>
      </c>
      <c r="J298" s="629">
        <f>(0/(10^9))*(10^3)</f>
        <v>0</v>
      </c>
      <c r="K298" s="629">
        <v>0</v>
      </c>
      <c r="L298" s="635">
        <f t="shared" si="69"/>
        <v>0</v>
      </c>
      <c r="M298" s="635">
        <f t="shared" si="69"/>
        <v>0</v>
      </c>
      <c r="N298" s="635">
        <f t="shared" si="69"/>
        <v>0</v>
      </c>
      <c r="O298" s="635">
        <f t="shared" si="69"/>
        <v>0</v>
      </c>
      <c r="P298" s="635">
        <f t="shared" si="69"/>
        <v>0</v>
      </c>
      <c r="Q298" s="635">
        <f t="shared" si="69"/>
        <v>0</v>
      </c>
      <c r="R298" s="635">
        <f t="shared" si="69"/>
        <v>0</v>
      </c>
      <c r="S298" s="635">
        <f t="shared" si="69"/>
        <v>0</v>
      </c>
      <c r="T298" s="635">
        <f t="shared" si="69"/>
        <v>0</v>
      </c>
      <c r="U298" s="635">
        <f t="shared" si="69"/>
        <v>0</v>
      </c>
      <c r="V298" s="1"/>
      <c r="W298" s="1"/>
      <c r="X298" s="650">
        <f t="shared" si="59"/>
        <v>0</v>
      </c>
      <c r="Y298" s="650">
        <f t="shared" si="60"/>
        <v>0</v>
      </c>
      <c r="Z298" s="650">
        <f t="shared" si="61"/>
        <v>0</v>
      </c>
      <c r="AA298" s="1"/>
      <c r="AB298" s="1"/>
      <c r="AC298" s="1"/>
      <c r="AD298" s="1"/>
      <c r="AE298" s="1"/>
      <c r="AF298" s="1"/>
      <c r="AG298" s="1"/>
      <c r="AH298" s="1"/>
      <c r="AI298" s="1"/>
      <c r="AJ298" s="1"/>
      <c r="AK298" s="1"/>
      <c r="AL298" s="1"/>
      <c r="AM298" s="1"/>
      <c r="AN298" s="1"/>
      <c r="AO298" s="1"/>
      <c r="AP298" s="1"/>
      <c r="AQ298" s="1"/>
      <c r="AR298" s="1"/>
      <c r="AS298" s="1"/>
      <c r="AT298" s="1"/>
      <c r="AU298" s="1"/>
      <c r="AV298" s="1"/>
      <c r="AW298" s="1"/>
      <c r="AX298" s="1"/>
      <c r="AY298" s="1"/>
      <c r="AZ298" s="1"/>
      <c r="BA298" s="1"/>
      <c r="BB298" s="1"/>
      <c r="BC298" s="1"/>
      <c r="BD298" s="1"/>
      <c r="BE298" s="1"/>
    </row>
    <row r="299" spans="2:57" hidden="1">
      <c r="B299" s="603" t="str">
        <f t="shared" si="62"/>
        <v>Derivation (if applicable to the State)</v>
      </c>
      <c r="D299" s="628" t="s">
        <v>515</v>
      </c>
      <c r="E299" s="628"/>
      <c r="F299" s="629">
        <f t="shared" si="66"/>
        <v>0</v>
      </c>
      <c r="G299" s="629">
        <f t="shared" si="66"/>
        <v>0</v>
      </c>
      <c r="H299" s="629">
        <f>(0/(10^9))*(10^3)</f>
        <v>0</v>
      </c>
      <c r="I299" s="629">
        <f>0*(10^3)</f>
        <v>0</v>
      </c>
      <c r="J299" s="629">
        <f>(0/(10^9))*(10^3)</f>
        <v>0</v>
      </c>
      <c r="K299" s="629">
        <v>0</v>
      </c>
      <c r="L299" s="635">
        <f t="shared" si="69"/>
        <v>0</v>
      </c>
      <c r="M299" s="635">
        <f t="shared" si="69"/>
        <v>0</v>
      </c>
      <c r="N299" s="635">
        <f t="shared" si="69"/>
        <v>0</v>
      </c>
      <c r="O299" s="635">
        <f t="shared" si="69"/>
        <v>0</v>
      </c>
      <c r="P299" s="635">
        <f t="shared" si="69"/>
        <v>0</v>
      </c>
      <c r="Q299" s="635">
        <f t="shared" si="69"/>
        <v>0</v>
      </c>
      <c r="R299" s="635">
        <f t="shared" si="69"/>
        <v>0</v>
      </c>
      <c r="S299" s="635">
        <f t="shared" si="69"/>
        <v>0</v>
      </c>
      <c r="T299" s="635">
        <f t="shared" si="69"/>
        <v>0</v>
      </c>
      <c r="U299" s="635">
        <f t="shared" si="69"/>
        <v>0</v>
      </c>
      <c r="V299" s="1"/>
      <c r="W299" s="1"/>
      <c r="X299" s="650">
        <f t="shared" si="59"/>
        <v>0</v>
      </c>
      <c r="Y299" s="650">
        <f t="shared" si="60"/>
        <v>0</v>
      </c>
      <c r="Z299" s="650">
        <f t="shared" si="61"/>
        <v>0</v>
      </c>
      <c r="AA299" s="1"/>
      <c r="AB299" s="1"/>
      <c r="AC299" s="1"/>
      <c r="AD299" s="1"/>
      <c r="AE299" s="1"/>
      <c r="AF299" s="1"/>
      <c r="AG299" s="1"/>
      <c r="AH299" s="1"/>
      <c r="AI299" s="1"/>
      <c r="AJ299" s="1"/>
      <c r="AK299" s="1"/>
      <c r="AL299" s="1"/>
      <c r="AM299" s="1"/>
      <c r="AN299" s="1"/>
      <c r="AO299" s="1"/>
      <c r="AP299" s="1"/>
      <c r="AQ299" s="1"/>
      <c r="AR299" s="1"/>
      <c r="AS299" s="1"/>
      <c r="AT299" s="1"/>
      <c r="AU299" s="1"/>
      <c r="AV299" s="1"/>
      <c r="AW299" s="1"/>
      <c r="AX299" s="1"/>
      <c r="AY299" s="1"/>
      <c r="AZ299" s="1"/>
      <c r="BA299" s="1"/>
      <c r="BB299" s="1"/>
      <c r="BC299" s="1"/>
      <c r="BD299" s="1"/>
      <c r="BE299" s="1"/>
    </row>
    <row r="300" spans="2:57" hidden="1">
      <c r="B300" s="603" t="str">
        <f t="shared" si="62"/>
        <v>Derivation (if applicable to the State)</v>
      </c>
      <c r="D300" s="628" t="s">
        <v>516</v>
      </c>
      <c r="E300" s="628"/>
      <c r="F300" s="629">
        <f t="shared" si="66"/>
        <v>0</v>
      </c>
      <c r="G300" s="629">
        <f t="shared" si="66"/>
        <v>0</v>
      </c>
      <c r="H300" s="629">
        <f>(0/(10^9))*(10^3)</f>
        <v>0</v>
      </c>
      <c r="I300" s="629">
        <f>0*(10^3)</f>
        <v>0</v>
      </c>
      <c r="J300" s="629">
        <f>(0/(10^9))*(10^3)</f>
        <v>0</v>
      </c>
      <c r="K300" s="629">
        <v>0</v>
      </c>
      <c r="L300" s="635">
        <f t="shared" si="69"/>
        <v>0</v>
      </c>
      <c r="M300" s="635">
        <f t="shared" si="69"/>
        <v>0</v>
      </c>
      <c r="N300" s="635">
        <f t="shared" si="69"/>
        <v>0</v>
      </c>
      <c r="O300" s="635">
        <f t="shared" si="69"/>
        <v>0</v>
      </c>
      <c r="P300" s="635">
        <f t="shared" si="69"/>
        <v>0</v>
      </c>
      <c r="Q300" s="635">
        <f t="shared" si="69"/>
        <v>0</v>
      </c>
      <c r="R300" s="635">
        <f t="shared" si="69"/>
        <v>0</v>
      </c>
      <c r="S300" s="635">
        <f t="shared" si="69"/>
        <v>0</v>
      </c>
      <c r="T300" s="635">
        <f t="shared" si="69"/>
        <v>0</v>
      </c>
      <c r="U300" s="635">
        <f t="shared" si="69"/>
        <v>0</v>
      </c>
      <c r="V300" s="1"/>
      <c r="W300" s="1"/>
      <c r="X300" s="650">
        <f t="shared" si="59"/>
        <v>0</v>
      </c>
      <c r="Y300" s="650">
        <f t="shared" si="60"/>
        <v>0</v>
      </c>
      <c r="Z300" s="650">
        <f t="shared" si="61"/>
        <v>0</v>
      </c>
      <c r="AA300" s="1"/>
      <c r="AB300" s="1"/>
      <c r="AC300" s="1"/>
      <c r="AD300" s="1"/>
      <c r="AE300" s="1"/>
      <c r="AF300" s="1"/>
      <c r="AG300" s="1"/>
      <c r="AH300" s="1"/>
      <c r="AI300" s="1"/>
      <c r="AJ300" s="1"/>
      <c r="AK300" s="1"/>
      <c r="AL300" s="1"/>
      <c r="AM300" s="1"/>
      <c r="AN300" s="1"/>
      <c r="AO300" s="1"/>
      <c r="AP300" s="1"/>
      <c r="AQ300" s="1"/>
      <c r="AR300" s="1"/>
      <c r="AS300" s="1"/>
      <c r="AT300" s="1"/>
      <c r="AU300" s="1"/>
      <c r="AV300" s="1"/>
      <c r="AW300" s="1"/>
      <c r="AX300" s="1"/>
      <c r="AY300" s="1"/>
      <c r="AZ300" s="1"/>
      <c r="BA300" s="1"/>
      <c r="BB300" s="1"/>
      <c r="BC300" s="1"/>
      <c r="BD300" s="1"/>
      <c r="BE300" s="1"/>
    </row>
    <row r="301" spans="2:57" hidden="1">
      <c r="B301" s="603" t="str">
        <f t="shared" si="62"/>
        <v>Derivation (if applicable to the State)</v>
      </c>
      <c r="D301" s="628" t="s">
        <v>517</v>
      </c>
      <c r="E301" s="628"/>
      <c r="F301" s="629">
        <f>(14717904393.3152/(10^9))*(10^3)</f>
        <v>14717.904393315202</v>
      </c>
      <c r="G301" s="629">
        <f>(10856126641.0227/(10^9))*(10^3)</f>
        <v>10856.1266410227</v>
      </c>
      <c r="H301" s="629">
        <f>(15642628544.8686/(10^9))*(10^3)</f>
        <v>15642.628544868599</v>
      </c>
      <c r="I301" s="629">
        <f>18.1858819579056*(10^3)</f>
        <v>18185.8819579056</v>
      </c>
      <c r="J301" s="629">
        <f>(13529650111.845/(10^9))*(10^3)</f>
        <v>13529.650111845</v>
      </c>
      <c r="K301" s="629">
        <v>10646.023479607898</v>
      </c>
      <c r="L301" s="635">
        <f t="shared" si="69"/>
        <v>17468.039721108638</v>
      </c>
      <c r="M301" s="635">
        <f t="shared" si="69"/>
        <v>20622.148690902057</v>
      </c>
      <c r="N301" s="635">
        <f t="shared" si="69"/>
        <v>20354.64441244935</v>
      </c>
      <c r="O301" s="635">
        <f t="shared" si="69"/>
        <v>21686.61383475229</v>
      </c>
      <c r="P301" s="635">
        <f t="shared" si="69"/>
        <v>22201.868492541827</v>
      </c>
      <c r="Q301" s="635">
        <f t="shared" si="69"/>
        <v>22401.633058762061</v>
      </c>
      <c r="R301" s="635">
        <f t="shared" si="69"/>
        <v>18397.999893209086</v>
      </c>
      <c r="S301" s="635">
        <f t="shared" si="69"/>
        <v>20778.628071945386</v>
      </c>
      <c r="T301" s="635">
        <f t="shared" si="69"/>
        <v>28793.117816540424</v>
      </c>
      <c r="U301" s="635">
        <f t="shared" si="69"/>
        <v>28793.117816540424</v>
      </c>
      <c r="V301" s="1"/>
      <c r="W301" s="1"/>
      <c r="X301" s="650">
        <f t="shared" si="59"/>
        <v>2.5009862516529462E-2</v>
      </c>
      <c r="Y301" s="650">
        <f t="shared" si="60"/>
        <v>3.0288262880680553E-2</v>
      </c>
      <c r="Z301" s="650">
        <f t="shared" si="61"/>
        <v>2.6364384967542613E-2</v>
      </c>
      <c r="AA301" s="1"/>
      <c r="AB301" s="1"/>
      <c r="AC301" s="1"/>
      <c r="AD301" s="1"/>
      <c r="AE301" s="1"/>
      <c r="AF301" s="1"/>
      <c r="AG301" s="1"/>
      <c r="AH301" s="1"/>
      <c r="AI301" s="1"/>
      <c r="AJ301" s="1"/>
      <c r="AK301" s="1"/>
      <c r="AL301" s="1"/>
      <c r="AM301" s="1"/>
      <c r="AN301" s="1"/>
      <c r="AO301" s="1"/>
      <c r="AP301" s="1"/>
      <c r="AQ301" s="1"/>
      <c r="AR301" s="1"/>
      <c r="AS301" s="1"/>
      <c r="AT301" s="1"/>
      <c r="AU301" s="1"/>
      <c r="AV301" s="1"/>
      <c r="AW301" s="1"/>
      <c r="AX301" s="1"/>
      <c r="AY301" s="1"/>
      <c r="AZ301" s="1"/>
      <c r="BA301" s="1"/>
      <c r="BB301" s="1"/>
      <c r="BC301" s="1"/>
      <c r="BD301" s="1"/>
      <c r="BE301" s="1"/>
    </row>
    <row r="302" spans="2:57" hidden="1">
      <c r="B302" s="603" t="str">
        <f t="shared" si="62"/>
        <v>Derivation (if applicable to the State)</v>
      </c>
      <c r="D302" s="628" t="s">
        <v>518</v>
      </c>
      <c r="E302" s="628"/>
      <c r="F302" s="629">
        <f t="shared" ref="F302:H304" si="70">(0/(10^9))*(10^3)</f>
        <v>0</v>
      </c>
      <c r="G302" s="629">
        <f t="shared" si="70"/>
        <v>0</v>
      </c>
      <c r="H302" s="629">
        <f t="shared" si="70"/>
        <v>0</v>
      </c>
      <c r="I302" s="629">
        <f>0*(10^3)</f>
        <v>0</v>
      </c>
      <c r="J302" s="629">
        <f>(0/(10^9))*(10^3)</f>
        <v>0</v>
      </c>
      <c r="K302" s="629">
        <v>0</v>
      </c>
      <c r="L302" s="635">
        <f t="shared" si="69"/>
        <v>0</v>
      </c>
      <c r="M302" s="635">
        <f t="shared" si="69"/>
        <v>0</v>
      </c>
      <c r="N302" s="635">
        <f t="shared" si="69"/>
        <v>0</v>
      </c>
      <c r="O302" s="635">
        <f t="shared" si="69"/>
        <v>0</v>
      </c>
      <c r="P302" s="635">
        <f t="shared" si="69"/>
        <v>0</v>
      </c>
      <c r="Q302" s="635">
        <f t="shared" si="69"/>
        <v>0</v>
      </c>
      <c r="R302" s="635">
        <f t="shared" si="69"/>
        <v>0</v>
      </c>
      <c r="S302" s="635">
        <f t="shared" si="69"/>
        <v>0</v>
      </c>
      <c r="T302" s="635">
        <f t="shared" si="69"/>
        <v>0</v>
      </c>
      <c r="U302" s="635">
        <f t="shared" si="69"/>
        <v>0</v>
      </c>
      <c r="V302" s="1"/>
      <c r="W302" s="1"/>
      <c r="X302" s="650">
        <f t="shared" si="59"/>
        <v>0</v>
      </c>
      <c r="Y302" s="650">
        <f t="shared" si="60"/>
        <v>0</v>
      </c>
      <c r="Z302" s="650">
        <f t="shared" si="61"/>
        <v>0</v>
      </c>
      <c r="AA302" s="1"/>
      <c r="AB302" s="1"/>
      <c r="AC302" s="1"/>
      <c r="AD302" s="1"/>
      <c r="AE302" s="1"/>
      <c r="AF302" s="1"/>
      <c r="AG302" s="1"/>
      <c r="AH302" s="1"/>
      <c r="AI302" s="1"/>
      <c r="AJ302" s="1"/>
      <c r="AK302" s="1"/>
      <c r="AL302" s="1"/>
      <c r="AM302" s="1"/>
      <c r="AN302" s="1"/>
      <c r="AO302" s="1"/>
      <c r="AP302" s="1"/>
      <c r="AQ302" s="1"/>
      <c r="AR302" s="1"/>
      <c r="AS302" s="1"/>
      <c r="AT302" s="1"/>
      <c r="AU302" s="1"/>
      <c r="AV302" s="1"/>
      <c r="AW302" s="1"/>
      <c r="AX302" s="1"/>
      <c r="AY302" s="1"/>
      <c r="AZ302" s="1"/>
      <c r="BA302" s="1"/>
      <c r="BB302" s="1"/>
      <c r="BC302" s="1"/>
      <c r="BD302" s="1"/>
      <c r="BE302" s="1"/>
    </row>
    <row r="303" spans="2:57" hidden="1">
      <c r="B303" s="603" t="str">
        <f t="shared" si="62"/>
        <v>Derivation (if applicable to the State)</v>
      </c>
      <c r="D303" s="628" t="s">
        <v>519</v>
      </c>
      <c r="E303" s="628"/>
      <c r="F303" s="629">
        <f t="shared" si="70"/>
        <v>0</v>
      </c>
      <c r="G303" s="629">
        <f t="shared" si="70"/>
        <v>0</v>
      </c>
      <c r="H303" s="629">
        <f t="shared" si="70"/>
        <v>0</v>
      </c>
      <c r="I303" s="629">
        <f>0*(10^3)</f>
        <v>0</v>
      </c>
      <c r="J303" s="629">
        <f>(0/(10^9))*(10^3)</f>
        <v>0</v>
      </c>
      <c r="K303" s="629">
        <v>0</v>
      </c>
      <c r="L303" s="635">
        <f t="shared" si="69"/>
        <v>0</v>
      </c>
      <c r="M303" s="635">
        <f t="shared" si="69"/>
        <v>0</v>
      </c>
      <c r="N303" s="635">
        <f t="shared" si="69"/>
        <v>0</v>
      </c>
      <c r="O303" s="635">
        <f t="shared" si="69"/>
        <v>0</v>
      </c>
      <c r="P303" s="635">
        <f t="shared" si="69"/>
        <v>0</v>
      </c>
      <c r="Q303" s="635">
        <f t="shared" si="69"/>
        <v>0</v>
      </c>
      <c r="R303" s="635">
        <f t="shared" si="69"/>
        <v>0</v>
      </c>
      <c r="S303" s="635">
        <f t="shared" si="69"/>
        <v>0</v>
      </c>
      <c r="T303" s="635">
        <f t="shared" si="69"/>
        <v>0</v>
      </c>
      <c r="U303" s="635">
        <f t="shared" si="69"/>
        <v>0</v>
      </c>
      <c r="V303" s="1"/>
      <c r="W303" s="1"/>
      <c r="X303" s="650">
        <f t="shared" si="59"/>
        <v>0</v>
      </c>
      <c r="Y303" s="650">
        <f t="shared" si="60"/>
        <v>0</v>
      </c>
      <c r="Z303" s="650">
        <f t="shared" si="61"/>
        <v>0</v>
      </c>
      <c r="AA303" s="1"/>
      <c r="AB303" s="1"/>
      <c r="AC303" s="1"/>
      <c r="AD303" s="1"/>
      <c r="AE303" s="1"/>
      <c r="AF303" s="1"/>
      <c r="AG303" s="1"/>
      <c r="AH303" s="1"/>
      <c r="AI303" s="1"/>
      <c r="AJ303" s="1"/>
      <c r="AK303" s="1"/>
      <c r="AL303" s="1"/>
      <c r="AM303" s="1"/>
      <c r="AN303" s="1"/>
      <c r="AO303" s="1"/>
      <c r="AP303" s="1"/>
      <c r="AQ303" s="1"/>
      <c r="AR303" s="1"/>
      <c r="AS303" s="1"/>
      <c r="AT303" s="1"/>
      <c r="AU303" s="1"/>
      <c r="AV303" s="1"/>
      <c r="AW303" s="1"/>
      <c r="AX303" s="1"/>
      <c r="AY303" s="1"/>
      <c r="AZ303" s="1"/>
      <c r="BA303" s="1"/>
      <c r="BB303" s="1"/>
      <c r="BC303" s="1"/>
      <c r="BD303" s="1"/>
      <c r="BE303" s="1"/>
    </row>
    <row r="304" spans="2:57" hidden="1">
      <c r="B304" s="603" t="str">
        <f t="shared" si="62"/>
        <v>Derivation (if applicable to the State)</v>
      </c>
      <c r="D304" s="628" t="s">
        <v>520</v>
      </c>
      <c r="E304" s="628"/>
      <c r="F304" s="629">
        <f t="shared" si="70"/>
        <v>0</v>
      </c>
      <c r="G304" s="629">
        <f t="shared" si="70"/>
        <v>0</v>
      </c>
      <c r="H304" s="629">
        <f t="shared" si="70"/>
        <v>0</v>
      </c>
      <c r="I304" s="629">
        <f>0*(10^3)</f>
        <v>0</v>
      </c>
      <c r="J304" s="629">
        <f>(0/(10^9))*(10^3)</f>
        <v>0</v>
      </c>
      <c r="K304" s="629">
        <v>0</v>
      </c>
      <c r="L304" s="635">
        <f t="shared" si="69"/>
        <v>0</v>
      </c>
      <c r="M304" s="635">
        <f t="shared" si="69"/>
        <v>0</v>
      </c>
      <c r="N304" s="635">
        <f t="shared" si="69"/>
        <v>0</v>
      </c>
      <c r="O304" s="635">
        <f t="shared" si="69"/>
        <v>0</v>
      </c>
      <c r="P304" s="635">
        <f t="shared" si="69"/>
        <v>0</v>
      </c>
      <c r="Q304" s="635">
        <f t="shared" si="69"/>
        <v>0</v>
      </c>
      <c r="R304" s="635">
        <f t="shared" si="69"/>
        <v>0</v>
      </c>
      <c r="S304" s="635">
        <f t="shared" si="69"/>
        <v>0</v>
      </c>
      <c r="T304" s="635">
        <f t="shared" si="69"/>
        <v>0</v>
      </c>
      <c r="U304" s="635">
        <f t="shared" si="69"/>
        <v>0</v>
      </c>
      <c r="V304" s="1"/>
      <c r="W304" s="1"/>
      <c r="X304" s="650">
        <f t="shared" si="59"/>
        <v>0</v>
      </c>
      <c r="Y304" s="650">
        <f t="shared" si="60"/>
        <v>0</v>
      </c>
      <c r="Z304" s="650">
        <f t="shared" si="61"/>
        <v>0</v>
      </c>
      <c r="AA304" s="1"/>
      <c r="AB304" s="1"/>
      <c r="AC304" s="1"/>
      <c r="AD304" s="1"/>
      <c r="AE304" s="1"/>
      <c r="AF304" s="1"/>
      <c r="AG304" s="1"/>
      <c r="AH304" s="1"/>
      <c r="AI304" s="1"/>
      <c r="AJ304" s="1"/>
      <c r="AK304" s="1"/>
      <c r="AL304" s="1"/>
      <c r="AM304" s="1"/>
      <c r="AN304" s="1"/>
      <c r="AO304" s="1"/>
      <c r="AP304" s="1"/>
      <c r="AQ304" s="1"/>
      <c r="AR304" s="1"/>
      <c r="AS304" s="1"/>
      <c r="AT304" s="1"/>
      <c r="AU304" s="1"/>
      <c r="AV304" s="1"/>
      <c r="AW304" s="1"/>
      <c r="AX304" s="1"/>
      <c r="AY304" s="1"/>
      <c r="AZ304" s="1"/>
      <c r="BA304" s="1"/>
      <c r="BB304" s="1"/>
      <c r="BC304" s="1"/>
      <c r="BD304" s="1"/>
      <c r="BE304" s="1"/>
    </row>
    <row r="305" spans="2:57" hidden="1">
      <c r="B305" s="603" t="str">
        <f t="shared" si="62"/>
        <v>Derivation (if applicable to the State)</v>
      </c>
      <c r="D305" s="628" t="s">
        <v>521</v>
      </c>
      <c r="E305" s="628"/>
      <c r="F305" s="629">
        <f>(69633832298.9853/(10^9))*(10^3)</f>
        <v>69633.832298985304</v>
      </c>
      <c r="G305" s="629">
        <f>(44730385388.4356/(10^9))*(10^3)</f>
        <v>44730.385388435599</v>
      </c>
      <c r="H305" s="629">
        <f>(80417047140.5641/(10^9))*(10^3)</f>
        <v>80417.047140564115</v>
      </c>
      <c r="I305" s="629">
        <f>114.052834882877*(10^3)</f>
        <v>114052.834882877</v>
      </c>
      <c r="J305" s="629">
        <f>(100666706147.565/(10^9))*(10^3)</f>
        <v>100666.70614756501</v>
      </c>
      <c r="K305" s="629">
        <v>74426.348552162017</v>
      </c>
      <c r="L305" s="635">
        <f t="shared" si="69"/>
        <v>122119.06307519486</v>
      </c>
      <c r="M305" s="635">
        <f t="shared" si="69"/>
        <v>144169.43841083068</v>
      </c>
      <c r="N305" s="635">
        <f t="shared" si="69"/>
        <v>142299.31604021488</v>
      </c>
      <c r="O305" s="635">
        <f t="shared" si="69"/>
        <v>151611.11407213053</v>
      </c>
      <c r="P305" s="635">
        <f t="shared" si="69"/>
        <v>155213.2593076003</v>
      </c>
      <c r="Q305" s="635">
        <f t="shared" si="69"/>
        <v>156609.81336013996</v>
      </c>
      <c r="R305" s="635">
        <f t="shared" si="69"/>
        <v>128620.41449912821</v>
      </c>
      <c r="S305" s="635">
        <f t="shared" si="69"/>
        <v>145263.38574027864</v>
      </c>
      <c r="T305" s="635">
        <f t="shared" si="69"/>
        <v>201292.68234492294</v>
      </c>
      <c r="U305" s="635">
        <f t="shared" si="69"/>
        <v>201292.68234492294</v>
      </c>
      <c r="V305" s="1"/>
      <c r="W305" s="1"/>
      <c r="X305" s="650">
        <f t="shared" si="59"/>
        <v>0.18608467032996656</v>
      </c>
      <c r="Y305" s="650">
        <f t="shared" si="60"/>
        <v>0.18995296753907165</v>
      </c>
      <c r="Z305" s="650">
        <f t="shared" si="61"/>
        <v>0.18431341136117585</v>
      </c>
      <c r="AA305" s="1"/>
      <c r="AB305" s="1"/>
      <c r="AC305" s="1"/>
      <c r="AD305" s="1"/>
      <c r="AE305" s="1"/>
      <c r="AF305" s="1"/>
      <c r="AG305" s="1"/>
      <c r="AH305" s="1"/>
      <c r="AI305" s="1"/>
      <c r="AJ305" s="1"/>
      <c r="AK305" s="1"/>
      <c r="AL305" s="1"/>
      <c r="AM305" s="1"/>
      <c r="AN305" s="1"/>
      <c r="AO305" s="1"/>
      <c r="AP305" s="1"/>
      <c r="AQ305" s="1"/>
      <c r="AR305" s="1"/>
      <c r="AS305" s="1"/>
      <c r="AT305" s="1"/>
      <c r="AU305" s="1"/>
      <c r="AV305" s="1"/>
      <c r="AW305" s="1"/>
      <c r="AX305" s="1"/>
      <c r="AY305" s="1"/>
      <c r="AZ305" s="1"/>
      <c r="BA305" s="1"/>
      <c r="BB305" s="1"/>
      <c r="BC305" s="1"/>
      <c r="BD305" s="1"/>
      <c r="BE305" s="1"/>
    </row>
    <row r="306" spans="2:57" hidden="1">
      <c r="B306" s="603" t="str">
        <f t="shared" si="62"/>
        <v>Derivation (if applicable to the State)</v>
      </c>
      <c r="D306" s="628" t="s">
        <v>522</v>
      </c>
      <c r="E306" s="628"/>
      <c r="F306" s="629">
        <f t="shared" ref="F306:H309" si="71">(0/(10^9))*(10^3)</f>
        <v>0</v>
      </c>
      <c r="G306" s="629">
        <f t="shared" si="71"/>
        <v>0</v>
      </c>
      <c r="H306" s="629">
        <f t="shared" si="71"/>
        <v>0</v>
      </c>
      <c r="I306" s="629">
        <f>0*(10^3)</f>
        <v>0</v>
      </c>
      <c r="J306" s="629">
        <f>(0/(10^9))*(10^3)</f>
        <v>0</v>
      </c>
      <c r="K306" s="629">
        <v>0</v>
      </c>
      <c r="L306" s="635">
        <f t="shared" ref="L306:U309" si="72">L$313*$Z306</f>
        <v>0</v>
      </c>
      <c r="M306" s="635">
        <f t="shared" si="72"/>
        <v>0</v>
      </c>
      <c r="N306" s="635">
        <f t="shared" si="72"/>
        <v>0</v>
      </c>
      <c r="O306" s="635">
        <f t="shared" si="72"/>
        <v>0</v>
      </c>
      <c r="P306" s="635">
        <f t="shared" si="72"/>
        <v>0</v>
      </c>
      <c r="Q306" s="635">
        <f t="shared" si="72"/>
        <v>0</v>
      </c>
      <c r="R306" s="635">
        <f t="shared" si="72"/>
        <v>0</v>
      </c>
      <c r="S306" s="635">
        <f t="shared" si="72"/>
        <v>0</v>
      </c>
      <c r="T306" s="635">
        <f t="shared" si="72"/>
        <v>0</v>
      </c>
      <c r="U306" s="635">
        <f t="shared" si="72"/>
        <v>0</v>
      </c>
      <c r="V306" s="1"/>
      <c r="W306" s="1"/>
      <c r="X306" s="650">
        <f t="shared" si="59"/>
        <v>0</v>
      </c>
      <c r="Y306" s="650">
        <f t="shared" si="60"/>
        <v>0</v>
      </c>
      <c r="Z306" s="650">
        <f t="shared" si="61"/>
        <v>0</v>
      </c>
      <c r="AA306" s="1"/>
      <c r="AB306" s="1"/>
      <c r="AC306" s="1"/>
      <c r="AD306" s="1"/>
      <c r="AE306" s="1"/>
      <c r="AF306" s="1"/>
      <c r="AG306" s="1"/>
      <c r="AH306" s="1"/>
      <c r="AI306" s="1"/>
      <c r="AJ306" s="1"/>
      <c r="AK306" s="1"/>
      <c r="AL306" s="1"/>
      <c r="AM306" s="1"/>
      <c r="AN306" s="1"/>
      <c r="AO306" s="1"/>
      <c r="AP306" s="1"/>
      <c r="AQ306" s="1"/>
      <c r="AR306" s="1"/>
      <c r="AS306" s="1"/>
      <c r="AT306" s="1"/>
      <c r="AU306" s="1"/>
      <c r="AV306" s="1"/>
      <c r="AW306" s="1"/>
      <c r="AX306" s="1"/>
      <c r="AY306" s="1"/>
      <c r="AZ306" s="1"/>
      <c r="BA306" s="1"/>
      <c r="BB306" s="1"/>
      <c r="BC306" s="1"/>
      <c r="BD306" s="1"/>
      <c r="BE306" s="1"/>
    </row>
    <row r="307" spans="2:57" hidden="1">
      <c r="B307" s="603" t="str">
        <f t="shared" si="62"/>
        <v>Derivation (if applicable to the State)</v>
      </c>
      <c r="D307" s="628" t="s">
        <v>523</v>
      </c>
      <c r="E307" s="628"/>
      <c r="F307" s="629">
        <f t="shared" si="71"/>
        <v>0</v>
      </c>
      <c r="G307" s="629">
        <f t="shared" si="71"/>
        <v>0</v>
      </c>
      <c r="H307" s="629">
        <f t="shared" si="71"/>
        <v>0</v>
      </c>
      <c r="I307" s="629">
        <f>0*(10^3)</f>
        <v>0</v>
      </c>
      <c r="J307" s="629">
        <f>(0/(10^9))*(10^3)</f>
        <v>0</v>
      </c>
      <c r="K307" s="629">
        <v>0</v>
      </c>
      <c r="L307" s="635">
        <f t="shared" si="72"/>
        <v>0</v>
      </c>
      <c r="M307" s="635">
        <f t="shared" si="72"/>
        <v>0</v>
      </c>
      <c r="N307" s="635">
        <f t="shared" si="72"/>
        <v>0</v>
      </c>
      <c r="O307" s="635">
        <f t="shared" si="72"/>
        <v>0</v>
      </c>
      <c r="P307" s="635">
        <f t="shared" si="72"/>
        <v>0</v>
      </c>
      <c r="Q307" s="635">
        <f t="shared" si="72"/>
        <v>0</v>
      </c>
      <c r="R307" s="635">
        <f t="shared" si="72"/>
        <v>0</v>
      </c>
      <c r="S307" s="635">
        <f t="shared" si="72"/>
        <v>0</v>
      </c>
      <c r="T307" s="635">
        <f t="shared" si="72"/>
        <v>0</v>
      </c>
      <c r="U307" s="635">
        <f t="shared" si="72"/>
        <v>0</v>
      </c>
      <c r="V307" s="1"/>
      <c r="W307" s="1"/>
      <c r="X307" s="650">
        <f t="shared" si="59"/>
        <v>0</v>
      </c>
      <c r="Y307" s="650">
        <f t="shared" si="60"/>
        <v>0</v>
      </c>
      <c r="Z307" s="650">
        <f t="shared" si="61"/>
        <v>0</v>
      </c>
      <c r="AA307" s="1"/>
      <c r="AB307" s="1"/>
      <c r="AC307" s="1"/>
      <c r="AD307" s="1"/>
      <c r="AE307" s="1"/>
      <c r="AF307" s="1"/>
      <c r="AG307" s="1"/>
      <c r="AH307" s="1"/>
      <c r="AI307" s="1"/>
      <c r="AJ307" s="1"/>
      <c r="AK307" s="1"/>
      <c r="AL307" s="1"/>
      <c r="AM307" s="1"/>
      <c r="AN307" s="1"/>
      <c r="AO307" s="1"/>
      <c r="AP307" s="1"/>
      <c r="AQ307" s="1"/>
      <c r="AR307" s="1"/>
      <c r="AS307" s="1"/>
      <c r="AT307" s="1"/>
      <c r="AU307" s="1"/>
      <c r="AV307" s="1"/>
      <c r="AW307" s="1"/>
      <c r="AX307" s="1"/>
      <c r="AY307" s="1"/>
      <c r="AZ307" s="1"/>
      <c r="BA307" s="1"/>
      <c r="BB307" s="1"/>
      <c r="BC307" s="1"/>
      <c r="BD307" s="1"/>
      <c r="BE307" s="1"/>
    </row>
    <row r="308" spans="2:57" hidden="1">
      <c r="B308" s="603" t="str">
        <f t="shared" si="62"/>
        <v>Derivation (if applicable to the State)</v>
      </c>
      <c r="D308" s="628" t="s">
        <v>524</v>
      </c>
      <c r="E308" s="628"/>
      <c r="F308" s="629">
        <f t="shared" si="71"/>
        <v>0</v>
      </c>
      <c r="G308" s="629">
        <f t="shared" si="71"/>
        <v>0</v>
      </c>
      <c r="H308" s="629">
        <f t="shared" si="71"/>
        <v>0</v>
      </c>
      <c r="I308" s="629">
        <f>0*(10^3)</f>
        <v>0</v>
      </c>
      <c r="J308" s="629">
        <f>(0/(10^9))*(10^3)</f>
        <v>0</v>
      </c>
      <c r="K308" s="629">
        <v>0</v>
      </c>
      <c r="L308" s="635">
        <f t="shared" si="72"/>
        <v>0</v>
      </c>
      <c r="M308" s="635">
        <f t="shared" si="72"/>
        <v>0</v>
      </c>
      <c r="N308" s="635">
        <f t="shared" si="72"/>
        <v>0</v>
      </c>
      <c r="O308" s="635">
        <f t="shared" si="72"/>
        <v>0</v>
      </c>
      <c r="P308" s="635">
        <f t="shared" si="72"/>
        <v>0</v>
      </c>
      <c r="Q308" s="635">
        <f t="shared" si="72"/>
        <v>0</v>
      </c>
      <c r="R308" s="635">
        <f t="shared" si="72"/>
        <v>0</v>
      </c>
      <c r="S308" s="635">
        <f t="shared" si="72"/>
        <v>0</v>
      </c>
      <c r="T308" s="635">
        <f t="shared" si="72"/>
        <v>0</v>
      </c>
      <c r="U308" s="635">
        <f t="shared" si="72"/>
        <v>0</v>
      </c>
      <c r="V308" s="1"/>
      <c r="W308" s="1"/>
      <c r="X308" s="650">
        <f t="shared" si="59"/>
        <v>0</v>
      </c>
      <c r="Y308" s="650">
        <f t="shared" si="60"/>
        <v>0</v>
      </c>
      <c r="Z308" s="650">
        <f t="shared" si="61"/>
        <v>0</v>
      </c>
      <c r="AA308" s="1"/>
      <c r="AB308" s="1"/>
      <c r="AC308" s="1"/>
      <c r="AD308" s="1"/>
      <c r="AE308" s="1"/>
      <c r="AF308" s="1"/>
      <c r="AG308" s="1"/>
      <c r="AH308" s="1"/>
      <c r="AI308" s="1"/>
      <c r="AJ308" s="1"/>
      <c r="AK308" s="1"/>
      <c r="AL308" s="1"/>
      <c r="AM308" s="1"/>
      <c r="AN308" s="1"/>
      <c r="AO308" s="1"/>
      <c r="AP308" s="1"/>
      <c r="AQ308" s="1"/>
      <c r="AR308" s="1"/>
      <c r="AS308" s="1"/>
      <c r="AT308" s="1"/>
      <c r="AU308" s="1"/>
      <c r="AV308" s="1"/>
      <c r="AW308" s="1"/>
      <c r="AX308" s="1"/>
      <c r="AY308" s="1"/>
      <c r="AZ308" s="1"/>
      <c r="BA308" s="1"/>
      <c r="BB308" s="1"/>
      <c r="BC308" s="1"/>
      <c r="BD308" s="1"/>
      <c r="BE308" s="1"/>
    </row>
    <row r="309" spans="2:57" hidden="1">
      <c r="B309" s="603" t="str">
        <f t="shared" si="62"/>
        <v>Derivation (if applicable to the State)</v>
      </c>
      <c r="D309" s="628" t="s">
        <v>525</v>
      </c>
      <c r="E309" s="628"/>
      <c r="F309" s="629">
        <f t="shared" si="71"/>
        <v>0</v>
      </c>
      <c r="G309" s="629">
        <f t="shared" si="71"/>
        <v>0</v>
      </c>
      <c r="H309" s="629">
        <f t="shared" si="71"/>
        <v>0</v>
      </c>
      <c r="I309" s="629">
        <f>0*(10^3)</f>
        <v>0</v>
      </c>
      <c r="J309" s="629">
        <f>(0/(10^9))*(10^3)</f>
        <v>0</v>
      </c>
      <c r="K309" s="629">
        <v>0</v>
      </c>
      <c r="L309" s="635">
        <f t="shared" si="72"/>
        <v>0</v>
      </c>
      <c r="M309" s="635">
        <f t="shared" si="72"/>
        <v>0</v>
      </c>
      <c r="N309" s="635">
        <f t="shared" si="72"/>
        <v>0</v>
      </c>
      <c r="O309" s="635">
        <f t="shared" si="72"/>
        <v>0</v>
      </c>
      <c r="P309" s="635">
        <f t="shared" si="72"/>
        <v>0</v>
      </c>
      <c r="Q309" s="635">
        <f t="shared" si="72"/>
        <v>0</v>
      </c>
      <c r="R309" s="635">
        <f t="shared" si="72"/>
        <v>0</v>
      </c>
      <c r="S309" s="635">
        <f t="shared" si="72"/>
        <v>0</v>
      </c>
      <c r="T309" s="635">
        <f t="shared" si="72"/>
        <v>0</v>
      </c>
      <c r="U309" s="635">
        <f t="shared" si="72"/>
        <v>0</v>
      </c>
      <c r="V309" s="1"/>
      <c r="W309" s="1"/>
      <c r="X309" s="650">
        <f t="shared" si="59"/>
        <v>0</v>
      </c>
      <c r="Y309" s="650">
        <f t="shared" si="60"/>
        <v>0</v>
      </c>
      <c r="Z309" s="650">
        <f t="shared" si="61"/>
        <v>0</v>
      </c>
      <c r="AA309" s="1"/>
      <c r="AB309" s="1"/>
      <c r="AC309" s="1"/>
      <c r="AD309" s="1"/>
      <c r="AE309" s="1"/>
      <c r="AF309" s="1"/>
      <c r="AG309" s="1"/>
      <c r="AH309" s="1"/>
      <c r="AI309" s="1"/>
      <c r="AJ309" s="1"/>
      <c r="AK309" s="1"/>
      <c r="AL309" s="1"/>
      <c r="AM309" s="1"/>
      <c r="AN309" s="1"/>
      <c r="AO309" s="1"/>
      <c r="AP309" s="1"/>
      <c r="AQ309" s="1"/>
      <c r="AR309" s="1"/>
      <c r="AS309" s="1"/>
      <c r="AT309" s="1"/>
      <c r="AU309" s="1"/>
      <c r="AV309" s="1"/>
      <c r="AW309" s="1"/>
      <c r="AX309" s="1"/>
      <c r="AY309" s="1"/>
      <c r="AZ309" s="1"/>
      <c r="BA309" s="1"/>
      <c r="BB309" s="1"/>
      <c r="BC309" s="1"/>
      <c r="BD309" s="1"/>
      <c r="BE309" s="1"/>
    </row>
    <row r="310" spans="2:57" hidden="1">
      <c r="D310" s="639" t="s">
        <v>591</v>
      </c>
      <c r="E310" s="640"/>
      <c r="F310" s="641">
        <f t="shared" ref="F310:U310" si="73">SUM(F274:F309)</f>
        <v>375324.75991110096</v>
      </c>
      <c r="G310" s="641">
        <f t="shared" si="73"/>
        <v>214987.04309561569</v>
      </c>
      <c r="H310" s="641">
        <f t="shared" si="73"/>
        <v>402377.5463132236</v>
      </c>
      <c r="I310" s="641">
        <f t="shared" si="73"/>
        <v>600426.70751862472</v>
      </c>
      <c r="J310" s="641">
        <f t="shared" si="73"/>
        <v>540972.59042919625</v>
      </c>
      <c r="K310" s="641">
        <f t="shared" si="73"/>
        <v>403803.2175874497</v>
      </c>
      <c r="L310" s="641">
        <f t="shared" si="73"/>
        <v>662562.00334707857</v>
      </c>
      <c r="M310" s="641">
        <f t="shared" si="73"/>
        <v>782197.22236229421</v>
      </c>
      <c r="N310" s="641">
        <f t="shared" si="73"/>
        <v>772050.79646303528</v>
      </c>
      <c r="O310" s="641">
        <f t="shared" si="73"/>
        <v>822572.33997496392</v>
      </c>
      <c r="P310" s="641">
        <f t="shared" si="73"/>
        <v>842115.92722055572</v>
      </c>
      <c r="Q310" s="641">
        <f t="shared" si="73"/>
        <v>849692.98871719849</v>
      </c>
      <c r="R310" s="641">
        <f t="shared" si="73"/>
        <v>697835.35310453852</v>
      </c>
      <c r="S310" s="641">
        <f t="shared" si="73"/>
        <v>788132.4786269851</v>
      </c>
      <c r="T310" s="641">
        <f t="shared" si="73"/>
        <v>1092121.7336185859</v>
      </c>
      <c r="U310" s="641">
        <f t="shared" si="73"/>
        <v>1092121.7336185859</v>
      </c>
      <c r="V310" s="619"/>
      <c r="W310" s="619"/>
      <c r="X310" s="263"/>
      <c r="Y310" s="650">
        <f t="shared" si="60"/>
        <v>1</v>
      </c>
      <c r="Z310" s="650">
        <f t="shared" si="61"/>
        <v>1</v>
      </c>
      <c r="AA310" s="1"/>
      <c r="AB310" s="1"/>
      <c r="AC310" s="1"/>
      <c r="AD310" s="1"/>
      <c r="AE310" s="1"/>
      <c r="AF310" s="1"/>
      <c r="AG310" s="1"/>
      <c r="AH310" s="1"/>
      <c r="AI310" s="1"/>
      <c r="AJ310" s="1"/>
      <c r="AK310" s="1"/>
      <c r="AL310" s="1"/>
      <c r="AM310" s="1"/>
      <c r="AN310" s="1"/>
      <c r="AO310" s="1"/>
      <c r="AP310" s="1"/>
      <c r="AQ310" s="1"/>
      <c r="AR310" s="1"/>
      <c r="AS310" s="1"/>
      <c r="AT310" s="1"/>
      <c r="AU310" s="1"/>
      <c r="AV310" s="1"/>
      <c r="AW310" s="1"/>
      <c r="AX310" s="1"/>
      <c r="AY310" s="1"/>
      <c r="AZ310" s="1"/>
      <c r="BA310" s="1"/>
      <c r="BB310" s="1"/>
      <c r="BC310" s="1"/>
      <c r="BD310" s="1"/>
      <c r="BE310" s="1"/>
    </row>
    <row r="311" spans="2:57" hidden="1">
      <c r="D311" s="644" t="s">
        <v>602</v>
      </c>
      <c r="E311" s="645"/>
      <c r="F311" s="641"/>
      <c r="G311" s="641"/>
      <c r="H311" s="641"/>
      <c r="I311" s="641"/>
      <c r="J311" s="641"/>
      <c r="K311" s="641"/>
      <c r="L311" s="641"/>
      <c r="M311" s="641"/>
      <c r="N311" s="641"/>
      <c r="O311" s="641"/>
      <c r="P311" s="641"/>
      <c r="Q311" s="641"/>
      <c r="R311" s="641"/>
      <c r="S311" s="641"/>
      <c r="T311" s="641"/>
      <c r="U311" s="641"/>
      <c r="V311" s="619"/>
      <c r="W311" s="619"/>
      <c r="X311" s="1"/>
      <c r="Y311" s="1"/>
      <c r="Z311" s="1"/>
      <c r="AA311" s="1"/>
      <c r="AB311" s="1"/>
      <c r="AC311" s="1"/>
      <c r="AD311" s="1"/>
      <c r="AE311" s="1"/>
      <c r="AF311" s="1"/>
      <c r="AG311" s="1"/>
      <c r="AH311" s="1"/>
      <c r="AI311" s="1"/>
      <c r="AJ311" s="1"/>
      <c r="AK311" s="1"/>
      <c r="AL311" s="1"/>
      <c r="AM311" s="1"/>
      <c r="AN311" s="1"/>
      <c r="AO311" s="1"/>
      <c r="AP311" s="1"/>
      <c r="AQ311" s="1"/>
      <c r="AR311" s="1"/>
      <c r="AS311" s="1"/>
      <c r="AT311" s="1"/>
      <c r="AU311" s="1"/>
      <c r="AV311" s="1"/>
      <c r="AW311" s="1"/>
      <c r="AX311" s="1"/>
      <c r="AY311" s="1"/>
      <c r="AZ311" s="1"/>
      <c r="BA311" s="1"/>
      <c r="BB311" s="1"/>
      <c r="BC311" s="1"/>
      <c r="BD311" s="1"/>
      <c r="BE311" s="1"/>
    </row>
    <row r="312" spans="2:57" hidden="1">
      <c r="D312" s="1"/>
      <c r="E312" s="1"/>
      <c r="F312" s="1"/>
      <c r="G312" s="1"/>
      <c r="H312" s="1"/>
      <c r="I312" s="1"/>
      <c r="J312" s="1"/>
      <c r="K312" s="1"/>
      <c r="L312" s="635"/>
      <c r="M312" s="635"/>
      <c r="N312" s="635"/>
      <c r="O312" s="635"/>
      <c r="P312" s="635"/>
      <c r="Q312" s="635"/>
      <c r="R312" s="635"/>
      <c r="S312" s="635"/>
      <c r="T312" s="635"/>
      <c r="U312" s="635"/>
      <c r="V312" s="1"/>
      <c r="W312" s="1"/>
      <c r="X312" s="1"/>
      <c r="Y312" s="1"/>
      <c r="Z312" s="1"/>
      <c r="AA312" s="1"/>
      <c r="AB312" s="1"/>
      <c r="AC312" s="1"/>
      <c r="AD312" s="1"/>
      <c r="AE312" s="1"/>
      <c r="AF312" s="1"/>
      <c r="AG312" s="1"/>
      <c r="AH312" s="1"/>
      <c r="AI312" s="1"/>
      <c r="AJ312" s="1"/>
      <c r="AK312" s="1"/>
      <c r="AL312" s="1"/>
      <c r="AM312" s="1"/>
      <c r="AN312" s="1"/>
      <c r="AO312" s="1"/>
      <c r="AP312" s="1"/>
      <c r="AQ312" s="1"/>
      <c r="AR312" s="1"/>
      <c r="AS312" s="1"/>
      <c r="AT312" s="1"/>
      <c r="AU312" s="1"/>
      <c r="AV312" s="1"/>
      <c r="AW312" s="1"/>
      <c r="AX312" s="1"/>
      <c r="AY312" s="1"/>
      <c r="AZ312" s="1"/>
      <c r="BA312" s="1"/>
      <c r="BB312" s="1"/>
      <c r="BC312" s="1"/>
      <c r="BD312" s="1"/>
      <c r="BE312" s="1"/>
    </row>
    <row r="313" spans="2:57" hidden="1">
      <c r="D313" s="646" t="s">
        <v>603</v>
      </c>
      <c r="E313" s="628"/>
      <c r="F313" s="1"/>
      <c r="G313" s="1"/>
      <c r="H313" s="1"/>
      <c r="I313" s="1"/>
      <c r="J313" s="1"/>
      <c r="K313" s="1"/>
      <c r="L313" s="648">
        <v>662562.00334707857</v>
      </c>
      <c r="M313" s="648">
        <v>782197.22236229421</v>
      </c>
      <c r="N313" s="648">
        <v>772050.79646303528</v>
      </c>
      <c r="O313" s="648">
        <v>822572.33997496392</v>
      </c>
      <c r="P313" s="648">
        <v>842115.92722055572</v>
      </c>
      <c r="Q313" s="648">
        <v>849692.98871719849</v>
      </c>
      <c r="R313" s="648">
        <v>697835.35310453852</v>
      </c>
      <c r="S313" s="648">
        <v>788132.4786269851</v>
      </c>
      <c r="T313" s="648">
        <v>1092121.7336185859</v>
      </c>
      <c r="U313" s="648">
        <v>1092121.7336185859</v>
      </c>
      <c r="V313" s="1"/>
      <c r="W313" s="1" t="s">
        <v>604</v>
      </c>
      <c r="X313" s="1"/>
      <c r="Y313" s="1"/>
      <c r="Z313" s="1"/>
      <c r="AA313" s="1"/>
      <c r="AB313" s="1"/>
      <c r="AC313" s="1"/>
      <c r="AD313" s="1"/>
      <c r="AE313" s="1"/>
      <c r="AF313" s="1"/>
      <c r="AG313" s="1"/>
      <c r="AH313" s="1"/>
      <c r="AI313" s="1"/>
      <c r="AJ313" s="1"/>
      <c r="AK313" s="1"/>
      <c r="AL313" s="1"/>
      <c r="AM313" s="1"/>
      <c r="AN313" s="1"/>
      <c r="AO313" s="1"/>
      <c r="AP313" s="1"/>
      <c r="AQ313" s="1"/>
      <c r="AR313" s="1"/>
      <c r="AS313" s="1"/>
      <c r="AT313" s="1"/>
      <c r="AU313" s="1"/>
      <c r="AV313" s="1"/>
      <c r="AW313" s="1"/>
      <c r="AX313" s="1"/>
      <c r="AY313" s="1"/>
      <c r="AZ313" s="1"/>
      <c r="BA313" s="1"/>
      <c r="BB313" s="1"/>
      <c r="BC313" s="1"/>
      <c r="BD313" s="1"/>
      <c r="BE313" s="1"/>
    </row>
    <row r="314" spans="2:57" hidden="1">
      <c r="D314" s="1"/>
      <c r="E314" s="1"/>
      <c r="F314" s="1"/>
      <c r="G314" s="1"/>
      <c r="H314" s="1"/>
      <c r="I314" s="1"/>
      <c r="J314" s="1"/>
      <c r="K314" s="1"/>
      <c r="L314" s="1" t="b">
        <f t="shared" ref="L314:U314" si="74">L313=L310</f>
        <v>1</v>
      </c>
      <c r="M314" s="1" t="b">
        <f t="shared" si="74"/>
        <v>1</v>
      </c>
      <c r="N314" s="1" t="b">
        <f t="shared" si="74"/>
        <v>1</v>
      </c>
      <c r="O314" s="1" t="b">
        <f t="shared" si="74"/>
        <v>1</v>
      </c>
      <c r="P314" s="1" t="b">
        <f t="shared" si="74"/>
        <v>1</v>
      </c>
      <c r="Q314" s="1" t="b">
        <f t="shared" si="74"/>
        <v>1</v>
      </c>
      <c r="R314" s="1" t="b">
        <f t="shared" si="74"/>
        <v>1</v>
      </c>
      <c r="S314" s="1" t="b">
        <f t="shared" si="74"/>
        <v>1</v>
      </c>
      <c r="T314" s="1" t="b">
        <f t="shared" si="74"/>
        <v>1</v>
      </c>
      <c r="U314" s="1" t="b">
        <f t="shared" si="74"/>
        <v>1</v>
      </c>
      <c r="V314" s="1"/>
      <c r="W314" s="1"/>
      <c r="X314" s="1"/>
      <c r="Y314" s="1"/>
      <c r="Z314" s="1"/>
      <c r="AA314" s="1"/>
      <c r="AB314" s="1"/>
      <c r="AC314" s="1"/>
      <c r="AD314" s="1"/>
      <c r="AE314" s="1"/>
      <c r="AF314" s="1"/>
      <c r="AG314" s="1"/>
      <c r="AH314" s="1"/>
      <c r="AI314" s="1"/>
      <c r="AJ314" s="1"/>
      <c r="AK314" s="1"/>
      <c r="AL314" s="1"/>
      <c r="AM314" s="1"/>
      <c r="AN314" s="1"/>
      <c r="AO314" s="1"/>
      <c r="AP314" s="1"/>
      <c r="AQ314" s="1"/>
      <c r="AR314" s="1"/>
      <c r="AS314" s="1"/>
      <c r="AT314" s="1"/>
      <c r="AU314" s="1"/>
      <c r="AV314" s="1"/>
      <c r="AW314" s="1"/>
      <c r="AX314" s="1"/>
      <c r="AY314" s="1"/>
      <c r="AZ314" s="1"/>
      <c r="BA314" s="1"/>
      <c r="BB314" s="1"/>
      <c r="BC314" s="1"/>
      <c r="BD314" s="1"/>
      <c r="BE314" s="1"/>
    </row>
    <row r="315" spans="2:57" hidden="1">
      <c r="D315" s="1"/>
      <c r="E315" s="1"/>
      <c r="F315" s="1"/>
      <c r="G315" s="1"/>
      <c r="H315" s="1"/>
      <c r="I315" s="1"/>
      <c r="J315" s="1"/>
      <c r="K315" s="1"/>
      <c r="L315" s="651"/>
      <c r="M315" s="651"/>
      <c r="N315" s="651"/>
      <c r="O315" s="651"/>
      <c r="P315" s="651"/>
      <c r="Q315" s="651"/>
      <c r="R315" s="651"/>
      <c r="S315" s="651"/>
      <c r="T315" s="651"/>
      <c r="U315" s="651"/>
      <c r="V315" s="1"/>
      <c r="W315" s="1"/>
      <c r="X315" s="1"/>
      <c r="Y315" s="1"/>
      <c r="Z315" s="1"/>
      <c r="AA315" s="1"/>
      <c r="AB315" s="1"/>
      <c r="AC315" s="1"/>
      <c r="AD315" s="1"/>
      <c r="AE315" s="1"/>
      <c r="AF315" s="1"/>
      <c r="AG315" s="1"/>
      <c r="AH315" s="1"/>
      <c r="AI315" s="1"/>
      <c r="AJ315" s="1"/>
      <c r="AK315" s="1"/>
      <c r="AL315" s="1"/>
      <c r="AM315" s="1"/>
      <c r="AN315" s="1"/>
      <c r="AO315" s="1"/>
      <c r="AP315" s="1"/>
      <c r="AQ315" s="1"/>
      <c r="AR315" s="1"/>
      <c r="AS315" s="1"/>
      <c r="AT315" s="1"/>
      <c r="AU315" s="1"/>
      <c r="AV315" s="1"/>
      <c r="AW315" s="1"/>
      <c r="AX315" s="1"/>
      <c r="AY315" s="1"/>
      <c r="AZ315" s="1"/>
      <c r="BA315" s="1"/>
      <c r="BB315" s="1"/>
      <c r="BC315" s="1"/>
      <c r="BD315" s="1"/>
      <c r="BE315" s="1"/>
    </row>
    <row r="316" spans="2:57" hidden="1">
      <c r="D316" s="1"/>
      <c r="E316" s="1"/>
      <c r="F316" s="1"/>
      <c r="G316" s="1"/>
      <c r="H316" s="1"/>
      <c r="I316" s="1"/>
      <c r="J316" s="1"/>
      <c r="K316" s="1"/>
      <c r="L316" s="1">
        <f t="shared" ref="L316:U316" si="75">L310/K310-1</f>
        <v>0.64080417017378211</v>
      </c>
      <c r="M316" s="1">
        <f t="shared" si="75"/>
        <v>0.18056456363457585</v>
      </c>
      <c r="N316" s="1">
        <f t="shared" si="75"/>
        <v>-1.2971697685931427E-2</v>
      </c>
      <c r="O316" s="1">
        <f t="shared" si="75"/>
        <v>6.5438108144413532E-2</v>
      </c>
      <c r="P316" s="1">
        <f t="shared" si="75"/>
        <v>2.3759110653035931E-2</v>
      </c>
      <c r="Q316" s="1">
        <f t="shared" si="75"/>
        <v>8.9976465848962128E-3</v>
      </c>
      <c r="R316" s="1">
        <f t="shared" si="75"/>
        <v>-0.17872059394290518</v>
      </c>
      <c r="S316" s="1">
        <f t="shared" si="75"/>
        <v>0.12939603177272629</v>
      </c>
      <c r="T316" s="1">
        <f t="shared" si="75"/>
        <v>0.38570832091729557</v>
      </c>
      <c r="U316" s="1">
        <f t="shared" si="75"/>
        <v>0</v>
      </c>
      <c r="V316" s="1"/>
      <c r="W316" s="1"/>
      <c r="X316" s="1"/>
      <c r="Y316" s="1"/>
      <c r="Z316" s="1"/>
      <c r="AA316" s="1"/>
      <c r="AB316" s="1"/>
      <c r="AC316" s="1"/>
      <c r="AD316" s="1"/>
      <c r="AE316" s="1"/>
      <c r="AF316" s="1"/>
      <c r="AG316" s="1"/>
      <c r="AH316" s="1"/>
      <c r="AI316" s="1"/>
      <c r="AJ316" s="1"/>
      <c r="AK316" s="1"/>
      <c r="AL316" s="1"/>
      <c r="AM316" s="1"/>
      <c r="AN316" s="1"/>
      <c r="AO316" s="1"/>
      <c r="AP316" s="1"/>
      <c r="AQ316" s="1"/>
      <c r="AR316" s="1"/>
      <c r="AS316" s="1"/>
      <c r="AT316" s="1"/>
      <c r="AU316" s="1"/>
      <c r="AV316" s="1"/>
      <c r="AW316" s="1"/>
      <c r="AX316" s="1"/>
      <c r="AY316" s="1"/>
      <c r="AZ316" s="1"/>
      <c r="BA316" s="1"/>
      <c r="BB316" s="1"/>
      <c r="BC316" s="1"/>
      <c r="BD316" s="1"/>
      <c r="BE316" s="1"/>
    </row>
    <row r="317" spans="2:57" hidden="1">
      <c r="D317" s="1"/>
      <c r="E317" s="1"/>
      <c r="F317" s="1"/>
      <c r="G317" s="1"/>
      <c r="H317" s="1"/>
      <c r="I317" s="1"/>
      <c r="J317" s="1"/>
      <c r="K317" s="1"/>
      <c r="L317" s="1"/>
      <c r="M317" s="1"/>
      <c r="N317" s="1"/>
      <c r="O317" s="1"/>
      <c r="P317" s="1"/>
      <c r="Q317" s="1"/>
      <c r="R317" s="1"/>
      <c r="S317" s="1"/>
      <c r="T317" s="1"/>
      <c r="U317" s="1"/>
      <c r="V317" s="1"/>
      <c r="W317" s="1"/>
      <c r="X317" s="1"/>
      <c r="Y317" s="1"/>
      <c r="Z317" s="1"/>
      <c r="AA317" s="1"/>
      <c r="AB317" s="1"/>
      <c r="AC317" s="1"/>
      <c r="AD317" s="1"/>
      <c r="AE317" s="1"/>
      <c r="AF317" s="1"/>
      <c r="AG317" s="1"/>
      <c r="AH317" s="1"/>
      <c r="AI317" s="1"/>
      <c r="AJ317" s="1"/>
      <c r="AK317" s="1"/>
      <c r="AL317" s="1"/>
      <c r="AM317" s="1"/>
      <c r="AN317" s="1"/>
      <c r="AO317" s="1"/>
      <c r="AP317" s="1"/>
      <c r="AQ317" s="1"/>
      <c r="AR317" s="1"/>
      <c r="AS317" s="1"/>
      <c r="AT317" s="1"/>
      <c r="AU317" s="1"/>
      <c r="AV317" s="1"/>
      <c r="AW317" s="1"/>
      <c r="AX317" s="1"/>
      <c r="AY317" s="1"/>
      <c r="AZ317" s="1"/>
      <c r="BA317" s="1"/>
      <c r="BB317" s="1"/>
      <c r="BC317" s="1"/>
      <c r="BD317" s="1"/>
      <c r="BE317" s="1"/>
    </row>
    <row r="318" spans="2:57" hidden="1">
      <c r="D318" s="603" t="s">
        <v>605</v>
      </c>
      <c r="E318" s="603"/>
      <c r="F318" s="1"/>
      <c r="G318" s="1"/>
      <c r="H318" s="1"/>
      <c r="I318" s="1"/>
      <c r="J318" s="1"/>
      <c r="K318" s="1"/>
      <c r="L318" s="1"/>
      <c r="M318" s="1"/>
      <c r="N318" s="1"/>
      <c r="O318" s="1"/>
      <c r="P318" s="1"/>
      <c r="Q318" s="1"/>
      <c r="R318" s="1"/>
      <c r="S318" s="1"/>
      <c r="T318" s="1"/>
      <c r="U318" s="1"/>
      <c r="V318" s="1"/>
      <c r="W318" s="1"/>
      <c r="X318" s="1"/>
      <c r="Y318" s="1"/>
      <c r="Z318" s="1"/>
      <c r="AA318" s="1"/>
      <c r="AB318" s="1"/>
      <c r="AC318" s="1"/>
      <c r="AD318" s="1"/>
      <c r="AE318" s="1"/>
      <c r="AF318" s="1"/>
      <c r="AG318" s="1"/>
      <c r="AH318" s="1"/>
      <c r="AI318" s="1"/>
      <c r="AJ318" s="1"/>
      <c r="AK318" s="1"/>
      <c r="AL318" s="1"/>
      <c r="AM318" s="1"/>
      <c r="AN318" s="1"/>
      <c r="AO318" s="1"/>
      <c r="AP318" s="1"/>
      <c r="AQ318" s="1"/>
      <c r="AR318" s="1"/>
      <c r="AS318" s="1"/>
      <c r="AT318" s="1"/>
      <c r="AU318" s="1"/>
      <c r="AV318" s="1"/>
      <c r="AW318" s="1"/>
      <c r="AX318" s="1"/>
      <c r="AY318" s="1"/>
      <c r="AZ318" s="1"/>
      <c r="BA318" s="1"/>
      <c r="BB318" s="1"/>
      <c r="BC318" s="1"/>
      <c r="BD318" s="1"/>
      <c r="BE318" s="1"/>
    </row>
    <row r="319" spans="2:57" hidden="1">
      <c r="D319" s="1" t="s">
        <v>596</v>
      </c>
      <c r="E319" s="1"/>
      <c r="F319" s="1">
        <f>10^9</f>
        <v>1000000000</v>
      </c>
      <c r="G319" s="1">
        <f>10^3</f>
        <v>1000</v>
      </c>
      <c r="H319" s="1"/>
      <c r="I319" s="1"/>
      <c r="J319" s="1"/>
      <c r="K319" s="1"/>
      <c r="L319" s="1"/>
      <c r="M319" s="1"/>
      <c r="N319" s="1"/>
      <c r="O319" s="1"/>
      <c r="P319" s="1"/>
      <c r="Q319" s="1"/>
      <c r="R319" s="1"/>
      <c r="S319" s="1"/>
      <c r="T319" s="1"/>
      <c r="U319" s="1"/>
      <c r="V319" s="1"/>
      <c r="W319" s="1"/>
      <c r="X319" s="1"/>
      <c r="Y319" s="1"/>
      <c r="Z319" s="1"/>
      <c r="AA319" s="1"/>
      <c r="AB319" s="1"/>
      <c r="AC319" s="1"/>
      <c r="AD319" s="1"/>
      <c r="AE319" s="1"/>
      <c r="AF319" s="1"/>
      <c r="AG319" s="1"/>
      <c r="AH319" s="1"/>
      <c r="AI319" s="1"/>
      <c r="AJ319" s="1"/>
      <c r="AK319" s="1"/>
      <c r="AL319" s="1"/>
      <c r="AM319" s="1"/>
      <c r="AN319" s="1"/>
      <c r="AO319" s="1"/>
      <c r="AP319" s="1"/>
      <c r="AQ319" s="1"/>
      <c r="AR319" s="1"/>
      <c r="AS319" s="1"/>
      <c r="AT319" s="1"/>
      <c r="AU319" s="1"/>
      <c r="AV319" s="1"/>
      <c r="AW319" s="1"/>
      <c r="AX319" s="1"/>
      <c r="AY319" s="1"/>
      <c r="AZ319" s="1"/>
      <c r="BA319" s="1"/>
      <c r="BB319" s="1"/>
      <c r="BC319" s="1"/>
      <c r="BD319" s="1"/>
      <c r="BE319" s="1"/>
    </row>
    <row r="320" spans="2:57" hidden="1">
      <c r="D320" s="265" t="s">
        <v>606</v>
      </c>
      <c r="E320" s="265"/>
      <c r="F320" s="1"/>
      <c r="G320" s="1"/>
      <c r="H320" s="1"/>
      <c r="I320" s="1"/>
      <c r="J320" s="1"/>
      <c r="K320" s="1"/>
      <c r="L320" s="1"/>
      <c r="M320" s="1"/>
      <c r="N320" s="1"/>
      <c r="O320" s="1"/>
      <c r="P320" s="1"/>
      <c r="Q320" s="1"/>
      <c r="R320" s="1"/>
      <c r="S320" s="1"/>
      <c r="T320" s="1"/>
      <c r="U320" s="1"/>
      <c r="V320" s="1"/>
      <c r="W320" s="1"/>
      <c r="X320" s="1"/>
      <c r="Y320" s="1"/>
      <c r="Z320" s="1"/>
      <c r="AA320" s="1"/>
      <c r="AB320" s="1"/>
      <c r="AC320" s="1"/>
      <c r="AD320" s="1"/>
      <c r="AE320" s="1"/>
      <c r="AF320" s="1"/>
      <c r="AG320" s="1"/>
      <c r="AH320" s="1"/>
      <c r="AI320" s="1"/>
      <c r="AJ320" s="1"/>
      <c r="AK320" s="1"/>
      <c r="AL320" s="1"/>
      <c r="AM320" s="1"/>
      <c r="AN320" s="1"/>
      <c r="AO320" s="1"/>
      <c r="AP320" s="1"/>
      <c r="AQ320" s="1"/>
      <c r="AR320" s="1"/>
      <c r="AS320" s="1"/>
      <c r="AT320" s="1"/>
      <c r="AU320" s="1"/>
      <c r="AV320" s="1"/>
      <c r="AW320" s="1"/>
      <c r="AX320" s="1"/>
      <c r="AY320" s="1"/>
      <c r="AZ320" s="1"/>
      <c r="BA320" s="1"/>
      <c r="BB320" s="1"/>
      <c r="BC320" s="1"/>
      <c r="BD320" s="1"/>
      <c r="BE320" s="1"/>
    </row>
    <row r="321" spans="2:57" hidden="1">
      <c r="D321" s="1" t="s">
        <v>607</v>
      </c>
      <c r="E321" s="1"/>
      <c r="F321" s="1"/>
      <c r="G321" s="265" t="s">
        <v>579</v>
      </c>
      <c r="H321" s="1"/>
      <c r="I321" s="1"/>
      <c r="J321" s="1"/>
      <c r="K321" s="1"/>
      <c r="L321" s="265" t="s">
        <v>580</v>
      </c>
      <c r="M321" s="1"/>
      <c r="N321" s="1"/>
      <c r="O321" s="1"/>
      <c r="P321" s="1"/>
      <c r="Q321" s="1"/>
      <c r="R321" s="1"/>
      <c r="S321" s="1"/>
      <c r="T321" s="1"/>
      <c r="U321" s="1"/>
      <c r="V321" s="1"/>
      <c r="W321" s="1"/>
      <c r="X321" s="1"/>
      <c r="Y321" s="1"/>
      <c r="Z321" s="1"/>
      <c r="AA321" s="1"/>
      <c r="AB321" s="1"/>
      <c r="AC321" s="1"/>
      <c r="AD321" s="1"/>
      <c r="AE321" s="1"/>
      <c r="AF321" s="1"/>
      <c r="AG321" s="1"/>
      <c r="AH321" s="1"/>
      <c r="AI321" s="1"/>
      <c r="AJ321" s="1"/>
      <c r="AK321" s="1"/>
      <c r="AL321" s="1"/>
      <c r="AM321" s="1"/>
      <c r="AN321" s="1"/>
      <c r="AO321" s="1"/>
      <c r="AP321" s="1"/>
      <c r="AQ321" s="1"/>
      <c r="AR321" s="1"/>
      <c r="AS321" s="1"/>
      <c r="AT321" s="1"/>
      <c r="AU321" s="1"/>
      <c r="AV321" s="1"/>
      <c r="AW321" s="1"/>
      <c r="AX321" s="1"/>
      <c r="AY321" s="1"/>
      <c r="AZ321" s="1"/>
      <c r="BA321" s="1"/>
      <c r="BB321" s="1"/>
      <c r="BC321" s="1"/>
      <c r="BD321" s="1"/>
      <c r="BE321" s="1"/>
    </row>
    <row r="322" spans="2:57" ht="15.75" hidden="1" thickBot="1">
      <c r="D322" s="1" t="s">
        <v>582</v>
      </c>
      <c r="E322" s="1"/>
      <c r="F322" s="268">
        <f>F$204</f>
        <v>2016</v>
      </c>
      <c r="G322" s="268">
        <f>G$204</f>
        <v>2017</v>
      </c>
      <c r="H322" s="268">
        <f t="shared" ref="H322:U322" si="76">H$204</f>
        <v>2018</v>
      </c>
      <c r="I322" s="268">
        <f t="shared" si="76"/>
        <v>2019</v>
      </c>
      <c r="J322" s="268">
        <f t="shared" si="76"/>
        <v>2020</v>
      </c>
      <c r="K322" s="268">
        <f t="shared" si="76"/>
        <v>2021</v>
      </c>
      <c r="L322" s="610">
        <f t="shared" si="76"/>
        <v>2022</v>
      </c>
      <c r="M322" s="610">
        <f t="shared" si="76"/>
        <v>2023</v>
      </c>
      <c r="N322" s="610">
        <f t="shared" si="76"/>
        <v>2024</v>
      </c>
      <c r="O322" s="610">
        <f t="shared" si="76"/>
        <v>2025</v>
      </c>
      <c r="P322" s="610">
        <f t="shared" si="76"/>
        <v>2026</v>
      </c>
      <c r="Q322" s="610">
        <f t="shared" si="76"/>
        <v>2027</v>
      </c>
      <c r="R322" s="610">
        <f t="shared" si="76"/>
        <v>2028</v>
      </c>
      <c r="S322" s="610">
        <f t="shared" si="76"/>
        <v>2029</v>
      </c>
      <c r="T322" s="610">
        <f t="shared" si="76"/>
        <v>2030</v>
      </c>
      <c r="U322" s="610">
        <f t="shared" si="76"/>
        <v>2031</v>
      </c>
      <c r="V322" s="1"/>
      <c r="W322" s="1"/>
      <c r="X322" s="1"/>
      <c r="Y322" s="1"/>
      <c r="Z322" s="1"/>
      <c r="AA322" s="1"/>
      <c r="AB322" s="1"/>
      <c r="AC322" s="1"/>
      <c r="AD322" s="1"/>
      <c r="AE322" s="1"/>
      <c r="AF322" s="1"/>
      <c r="AG322" s="1"/>
      <c r="AH322" s="1"/>
      <c r="AI322" s="1"/>
      <c r="AJ322" s="1"/>
      <c r="AK322" s="1"/>
      <c r="AL322" s="1"/>
      <c r="AM322" s="1"/>
      <c r="AN322" s="1"/>
      <c r="AO322" s="1"/>
      <c r="AP322" s="1"/>
      <c r="AQ322" s="1"/>
      <c r="AR322" s="1"/>
      <c r="AS322" s="1"/>
      <c r="AT322" s="1"/>
      <c r="AU322" s="1"/>
      <c r="AV322" s="1"/>
      <c r="AW322" s="1"/>
      <c r="AX322" s="1"/>
      <c r="AY322" s="1"/>
      <c r="AZ322" s="1"/>
      <c r="BA322" s="1"/>
      <c r="BB322" s="1"/>
      <c r="BC322" s="1"/>
      <c r="BD322" s="1"/>
      <c r="BE322" s="1"/>
    </row>
    <row r="323" spans="2:57" ht="15.75" hidden="1" thickBot="1">
      <c r="D323" s="612" t="s">
        <v>585</v>
      </c>
      <c r="E323" s="613"/>
      <c r="F323" s="268"/>
      <c r="G323" s="268"/>
      <c r="H323" s="268"/>
      <c r="I323" s="268"/>
      <c r="J323" s="268"/>
      <c r="K323" s="268"/>
      <c r="L323" s="610"/>
      <c r="M323" s="610"/>
      <c r="N323" s="610"/>
      <c r="O323" s="610"/>
      <c r="P323" s="610"/>
      <c r="Q323" s="610"/>
      <c r="R323" s="610"/>
      <c r="S323" s="610"/>
      <c r="T323" s="610"/>
      <c r="U323" s="610"/>
      <c r="V323" s="1"/>
      <c r="W323" s="1"/>
      <c r="X323" s="1"/>
      <c r="Y323" s="1"/>
      <c r="Z323" s="1"/>
      <c r="AA323" s="1"/>
      <c r="AB323" s="1"/>
      <c r="AC323" s="1"/>
      <c r="AD323" s="1"/>
      <c r="AE323" s="1"/>
      <c r="AF323" s="1"/>
      <c r="AG323" s="1"/>
      <c r="AH323" s="1"/>
      <c r="AI323" s="1"/>
      <c r="AJ323" s="1"/>
      <c r="AK323" s="1"/>
      <c r="AL323" s="1"/>
      <c r="AM323" s="1"/>
      <c r="AN323" s="1"/>
      <c r="AO323" s="1"/>
      <c r="AP323" s="1"/>
      <c r="AQ323" s="1"/>
      <c r="AR323" s="1"/>
      <c r="AS323" s="1"/>
      <c r="AT323" s="1"/>
      <c r="AU323" s="1"/>
      <c r="AV323" s="1"/>
      <c r="AW323" s="1"/>
      <c r="AX323" s="1"/>
      <c r="AY323" s="1"/>
      <c r="AZ323" s="1"/>
      <c r="BA323" s="1"/>
      <c r="BB323" s="1"/>
      <c r="BC323" s="1"/>
      <c r="BD323" s="1"/>
      <c r="BE323" s="1"/>
    </row>
    <row r="324" spans="2:57" hidden="1">
      <c r="D324" s="614" t="s">
        <v>586</v>
      </c>
      <c r="E324" s="614"/>
      <c r="F324" s="615"/>
      <c r="G324" s="615"/>
      <c r="H324" s="615"/>
      <c r="I324" s="615"/>
      <c r="J324" s="615"/>
      <c r="K324" s="615"/>
      <c r="L324" s="616"/>
      <c r="M324" s="616"/>
      <c r="N324" s="616"/>
      <c r="O324" s="616"/>
      <c r="P324" s="616"/>
      <c r="Q324" s="616"/>
      <c r="R324" s="616"/>
      <c r="S324" s="616"/>
      <c r="T324" s="616"/>
      <c r="U324" s="616"/>
      <c r="V324" s="1"/>
      <c r="W324" s="1"/>
      <c r="X324" s="1"/>
      <c r="Y324" s="1"/>
      <c r="Z324" s="1"/>
      <c r="AA324" s="1"/>
      <c r="AB324" s="1"/>
      <c r="AC324" s="1"/>
      <c r="AD324" s="1"/>
      <c r="AE324" s="1"/>
      <c r="AF324" s="1"/>
      <c r="AG324" s="1"/>
      <c r="AH324" s="1"/>
      <c r="AI324" s="1"/>
      <c r="AJ324" s="1"/>
      <c r="AK324" s="1"/>
      <c r="AL324" s="1"/>
      <c r="AM324" s="1"/>
      <c r="AN324" s="1"/>
      <c r="AO324" s="1"/>
      <c r="AP324" s="1"/>
      <c r="AQ324" s="1"/>
      <c r="AR324" s="1"/>
      <c r="AS324" s="1"/>
      <c r="AT324" s="1"/>
      <c r="AU324" s="1"/>
      <c r="AV324" s="1"/>
      <c r="AW324" s="1"/>
      <c r="AX324" s="1"/>
      <c r="AY324" s="1"/>
      <c r="AZ324" s="1"/>
      <c r="BA324" s="1"/>
      <c r="BB324" s="1"/>
      <c r="BC324" s="1"/>
      <c r="BD324" s="1"/>
      <c r="BE324" s="1"/>
    </row>
    <row r="325" spans="2:57" hidden="1">
      <c r="D325" s="618" t="s">
        <v>587</v>
      </c>
      <c r="E325" s="618"/>
      <c r="F325" s="619"/>
      <c r="G325" s="619"/>
      <c r="H325" s="619"/>
      <c r="I325" s="619"/>
      <c r="J325" s="619"/>
      <c r="K325" s="619">
        <v>1.8003404805041094</v>
      </c>
      <c r="L325" s="620">
        <v>1.8638614153300683</v>
      </c>
      <c r="M325" s="620">
        <v>2.0907211375473391</v>
      </c>
      <c r="N325" s="620">
        <v>2.381710474950641</v>
      </c>
      <c r="O325" s="621"/>
      <c r="P325" s="621"/>
      <c r="Q325" s="621"/>
      <c r="R325" s="621"/>
      <c r="S325" s="621"/>
      <c r="T325" s="621"/>
      <c r="U325" s="621"/>
      <c r="V325" s="1"/>
      <c r="W325" s="1"/>
      <c r="X325" s="1"/>
      <c r="Y325" s="1"/>
      <c r="Z325" s="1"/>
      <c r="AA325" s="1"/>
      <c r="AB325" s="1"/>
      <c r="AC325" s="1"/>
      <c r="AD325" s="1"/>
      <c r="AE325" s="1"/>
      <c r="AF325" s="1"/>
      <c r="AG325" s="1"/>
      <c r="AH325" s="1"/>
      <c r="AI325" s="1"/>
      <c r="AJ325" s="1"/>
      <c r="AK325" s="1"/>
      <c r="AL325" s="1"/>
      <c r="AM325" s="1"/>
      <c r="AN325" s="1"/>
      <c r="AO325" s="1"/>
      <c r="AP325" s="1"/>
      <c r="AQ325" s="1"/>
      <c r="AR325" s="1"/>
      <c r="AS325" s="1"/>
      <c r="AT325" s="1"/>
      <c r="AU325" s="1"/>
      <c r="AV325" s="1"/>
      <c r="AW325" s="1"/>
      <c r="AX325" s="1"/>
      <c r="AY325" s="1"/>
      <c r="AZ325" s="1"/>
      <c r="BA325" s="1"/>
      <c r="BB325" s="1"/>
      <c r="BC325" s="1"/>
      <c r="BD325" s="1"/>
      <c r="BE325" s="1"/>
    </row>
    <row r="326" spans="2:57" hidden="1">
      <c r="D326" s="618" t="s">
        <v>588</v>
      </c>
      <c r="E326" s="618"/>
      <c r="F326" s="619"/>
      <c r="G326" s="619"/>
      <c r="H326" s="619"/>
      <c r="I326" s="619"/>
      <c r="J326" s="619"/>
      <c r="K326" s="619">
        <v>28</v>
      </c>
      <c r="L326" s="622">
        <v>40.000000000000007</v>
      </c>
      <c r="M326" s="622">
        <v>40</v>
      </c>
      <c r="N326" s="622">
        <v>40</v>
      </c>
      <c r="O326" s="621"/>
      <c r="P326" s="621"/>
      <c r="Q326" s="621"/>
      <c r="R326" s="621"/>
      <c r="S326" s="621"/>
      <c r="T326" s="621"/>
      <c r="U326" s="621"/>
      <c r="V326" s="1"/>
      <c r="W326" s="1"/>
      <c r="X326" s="1"/>
      <c r="Y326" s="1"/>
      <c r="Z326" s="1"/>
      <c r="AA326" s="1"/>
      <c r="AB326" s="1"/>
      <c r="AC326" s="1"/>
      <c r="AD326" s="1"/>
      <c r="AE326" s="1"/>
      <c r="AF326" s="1"/>
      <c r="AG326" s="1"/>
      <c r="AH326" s="1"/>
      <c r="AI326" s="1"/>
      <c r="AJ326" s="1"/>
      <c r="AK326" s="1"/>
      <c r="AL326" s="1"/>
      <c r="AM326" s="1"/>
      <c r="AN326" s="1"/>
      <c r="AO326" s="1"/>
      <c r="AP326" s="1"/>
      <c r="AQ326" s="1"/>
      <c r="AR326" s="1"/>
      <c r="AS326" s="1"/>
      <c r="AT326" s="1"/>
      <c r="AU326" s="1"/>
      <c r="AV326" s="1"/>
      <c r="AW326" s="1"/>
      <c r="AX326" s="1"/>
      <c r="AY326" s="1"/>
      <c r="AZ326" s="1"/>
      <c r="BA326" s="1"/>
      <c r="BB326" s="1"/>
      <c r="BC326" s="1"/>
      <c r="BD326" s="1"/>
      <c r="BE326" s="1"/>
    </row>
    <row r="327" spans="2:57" hidden="1">
      <c r="D327" s="618" t="s">
        <v>589</v>
      </c>
      <c r="E327" s="618"/>
      <c r="F327" s="619"/>
      <c r="G327" s="619"/>
      <c r="H327" s="619"/>
      <c r="I327" s="619"/>
      <c r="J327" s="619"/>
      <c r="K327" s="619">
        <v>360</v>
      </c>
      <c r="L327" s="622">
        <v>379</v>
      </c>
      <c r="M327" s="622">
        <v>379</v>
      </c>
      <c r="N327" s="622">
        <v>379</v>
      </c>
      <c r="O327" s="621"/>
      <c r="P327" s="621"/>
      <c r="Q327" s="621"/>
      <c r="R327" s="621"/>
      <c r="S327" s="621"/>
      <c r="T327" s="621"/>
      <c r="U327" s="621"/>
      <c r="V327" s="1"/>
      <c r="W327" s="1"/>
      <c r="X327" s="1"/>
      <c r="Y327" s="1"/>
      <c r="Z327" s="1"/>
      <c r="AA327" s="1"/>
      <c r="AB327" s="1"/>
      <c r="AC327" s="1"/>
      <c r="AD327" s="1"/>
      <c r="AE327" s="1"/>
      <c r="AF327" s="1"/>
      <c r="AG327" s="1"/>
      <c r="AH327" s="1"/>
      <c r="AI327" s="1"/>
      <c r="AJ327" s="1"/>
      <c r="AK327" s="1"/>
      <c r="AL327" s="1"/>
      <c r="AM327" s="1"/>
      <c r="AN327" s="1"/>
      <c r="AO327" s="1"/>
      <c r="AP327" s="1"/>
      <c r="AQ327" s="1"/>
      <c r="AR327" s="1"/>
      <c r="AS327" s="1"/>
      <c r="AT327" s="1"/>
      <c r="AU327" s="1"/>
      <c r="AV327" s="1"/>
      <c r="AW327" s="1"/>
      <c r="AX327" s="1"/>
      <c r="AY327" s="1"/>
      <c r="AZ327" s="1"/>
      <c r="BA327" s="1"/>
      <c r="BB327" s="1"/>
      <c r="BC327" s="1"/>
      <c r="BD327" s="1"/>
      <c r="BE327" s="1"/>
    </row>
    <row r="328" spans="2:57" hidden="1">
      <c r="D328" s="623"/>
      <c r="E328" s="624"/>
      <c r="F328" s="619"/>
      <c r="G328" s="619"/>
      <c r="H328" s="619"/>
      <c r="I328" s="619"/>
      <c r="J328" s="619"/>
      <c r="K328" s="619"/>
      <c r="L328" s="621"/>
      <c r="M328" s="621"/>
      <c r="N328" s="621"/>
      <c r="O328" s="621"/>
      <c r="P328" s="621"/>
      <c r="Q328" s="621"/>
      <c r="R328" s="621"/>
      <c r="S328" s="621"/>
      <c r="T328" s="621"/>
      <c r="U328" s="621"/>
      <c r="V328" s="1"/>
      <c r="W328" s="1"/>
      <c r="X328" s="1"/>
      <c r="Y328" s="1"/>
      <c r="Z328" s="1"/>
      <c r="AA328" s="1"/>
      <c r="AB328" s="1"/>
      <c r="AC328" s="1"/>
      <c r="AD328" s="1"/>
      <c r="AE328" s="1"/>
      <c r="AF328" s="1"/>
      <c r="AG328" s="1"/>
      <c r="AH328" s="1"/>
      <c r="AI328" s="1"/>
      <c r="AJ328" s="1"/>
      <c r="AK328" s="1"/>
      <c r="AL328" s="1"/>
      <c r="AM328" s="1"/>
      <c r="AN328" s="1"/>
      <c r="AO328" s="1"/>
      <c r="AP328" s="1"/>
      <c r="AQ328" s="1"/>
      <c r="AR328" s="1"/>
      <c r="AS328" s="1"/>
      <c r="AT328" s="1"/>
      <c r="AU328" s="1"/>
      <c r="AV328" s="1"/>
      <c r="AW328" s="1"/>
      <c r="AX328" s="1"/>
      <c r="AY328" s="1"/>
      <c r="AZ328" s="1"/>
      <c r="BA328" s="1"/>
      <c r="BB328" s="1"/>
      <c r="BC328" s="1"/>
      <c r="BD328" s="1"/>
      <c r="BE328" s="1"/>
    </row>
    <row r="329" spans="2:57" hidden="1">
      <c r="D329" s="625" t="s">
        <v>608</v>
      </c>
      <c r="E329" s="626"/>
      <c r="F329" s="619"/>
      <c r="G329" s="619"/>
      <c r="H329" s="619"/>
      <c r="I329" s="619"/>
      <c r="J329" s="619"/>
      <c r="K329" s="619"/>
      <c r="L329" s="621"/>
      <c r="M329" s="621"/>
      <c r="N329" s="621"/>
      <c r="O329" s="621"/>
      <c r="P329" s="621"/>
      <c r="Q329" s="621"/>
      <c r="R329" s="621"/>
      <c r="S329" s="621"/>
      <c r="T329" s="621"/>
      <c r="U329" s="621"/>
      <c r="V329" s="1"/>
      <c r="W329" s="1"/>
      <c r="X329" s="1"/>
      <c r="Y329" s="1"/>
      <c r="Z329" s="1"/>
      <c r="AA329" s="1"/>
      <c r="AB329" s="1"/>
      <c r="AC329" s="1"/>
      <c r="AD329" s="1"/>
      <c r="AE329" s="1"/>
      <c r="AF329" s="1"/>
      <c r="AG329" s="1"/>
      <c r="AH329" s="1"/>
      <c r="AI329" s="1"/>
      <c r="AJ329" s="1"/>
      <c r="AK329" s="1"/>
      <c r="AL329" s="1"/>
      <c r="AM329" s="1"/>
      <c r="AN329" s="1"/>
      <c r="AO329" s="1"/>
      <c r="AP329" s="1"/>
      <c r="AQ329" s="1"/>
      <c r="AR329" s="1"/>
      <c r="AS329" s="1"/>
      <c r="AT329" s="1"/>
      <c r="AU329" s="1"/>
      <c r="AV329" s="1"/>
      <c r="AW329" s="1"/>
      <c r="AX329" s="1"/>
      <c r="AY329" s="1"/>
      <c r="AZ329" s="1"/>
      <c r="BA329" s="1"/>
      <c r="BB329" s="1"/>
      <c r="BC329" s="1"/>
      <c r="BD329" s="1"/>
      <c r="BE329" s="1"/>
    </row>
    <row r="330" spans="2:57" hidden="1">
      <c r="D330" s="1"/>
      <c r="E330" s="1"/>
      <c r="F330" s="1"/>
      <c r="G330" s="1"/>
      <c r="H330" s="1"/>
      <c r="I330" s="1"/>
      <c r="J330" s="1"/>
      <c r="K330" s="1"/>
      <c r="L330" s="627"/>
      <c r="M330" s="627"/>
      <c r="N330" s="627"/>
      <c r="O330" s="627"/>
      <c r="P330" s="627"/>
      <c r="Q330" s="627"/>
      <c r="R330" s="627"/>
      <c r="S330" s="627"/>
      <c r="T330" s="627"/>
      <c r="U330" s="627"/>
      <c r="V330" s="1"/>
      <c r="W330" s="1"/>
      <c r="X330" s="1"/>
      <c r="Y330" s="1"/>
      <c r="Z330" s="1"/>
      <c r="AA330" s="1"/>
      <c r="AB330" s="1"/>
      <c r="AC330" s="1"/>
      <c r="AD330" s="1"/>
      <c r="AE330" s="1"/>
      <c r="AF330" s="1"/>
      <c r="AG330" s="1"/>
      <c r="AH330" s="1"/>
      <c r="AI330" s="1"/>
      <c r="AJ330" s="1"/>
      <c r="AK330" s="1"/>
      <c r="AL330" s="1"/>
      <c r="AM330" s="1"/>
      <c r="AN330" s="1"/>
      <c r="AO330" s="1"/>
      <c r="AP330" s="1"/>
      <c r="AQ330" s="1"/>
      <c r="AR330" s="1"/>
      <c r="AS330" s="1"/>
      <c r="AT330" s="1"/>
      <c r="AU330" s="1"/>
      <c r="AV330" s="1"/>
      <c r="AW330" s="1"/>
      <c r="AX330" s="1"/>
      <c r="AY330" s="1"/>
      <c r="AZ330" s="1"/>
      <c r="BA330" s="1"/>
      <c r="BB330" s="1"/>
      <c r="BC330" s="1"/>
      <c r="BD330" s="1"/>
      <c r="BE330" s="1"/>
    </row>
    <row r="331" spans="2:57" hidden="1">
      <c r="B331" s="603" t="str">
        <f>B$196</f>
        <v>Other FAAC transfers (exchange rate gain, augmentation, others)</v>
      </c>
      <c r="D331" s="628" t="s">
        <v>490</v>
      </c>
      <c r="E331" s="628"/>
      <c r="F331" s="629">
        <f>(4258614921.3695/(10^9))*(10^3)</f>
        <v>4258.6149213695007</v>
      </c>
      <c r="G331" s="629">
        <f>(5339701246.2655/(10^9))*(10^3)</f>
        <v>5339.7012462655002</v>
      </c>
      <c r="H331" s="629">
        <f>(3501131012.5095/(10^9))*(10^3)</f>
        <v>3501.1310125095001</v>
      </c>
      <c r="I331" s="629">
        <f>2.4120098777208*(10^3)</f>
        <v>2412.0098777208</v>
      </c>
      <c r="J331" s="629">
        <f>(2191623491.1265/(10^9))*(10^3)</f>
        <v>2191.6234911265001</v>
      </c>
      <c r="K331" s="629">
        <v>4531.7423221198997</v>
      </c>
      <c r="L331" s="630">
        <f t="shared" ref="L331:U346" si="77">L$370*$X331</f>
        <v>0</v>
      </c>
      <c r="M331" s="630">
        <f t="shared" si="77"/>
        <v>0</v>
      </c>
      <c r="N331" s="630">
        <f t="shared" si="77"/>
        <v>0</v>
      </c>
      <c r="O331" s="630">
        <f t="shared" si="77"/>
        <v>0</v>
      </c>
      <c r="P331" s="630">
        <f t="shared" si="77"/>
        <v>0</v>
      </c>
      <c r="Q331" s="630">
        <f t="shared" si="77"/>
        <v>0</v>
      </c>
      <c r="R331" s="630">
        <f t="shared" si="77"/>
        <v>0</v>
      </c>
      <c r="S331" s="630">
        <f t="shared" si="77"/>
        <v>0</v>
      </c>
      <c r="T331" s="630">
        <f t="shared" si="77"/>
        <v>0</v>
      </c>
      <c r="U331" s="630">
        <f t="shared" si="77"/>
        <v>0</v>
      </c>
      <c r="V331" s="1"/>
      <c r="W331" s="1"/>
      <c r="X331" s="1"/>
      <c r="Y331" s="1"/>
      <c r="Z331" s="1" t="s">
        <v>490</v>
      </c>
      <c r="AA331" s="1" t="b">
        <f t="shared" ref="AA331:AA366" si="78">Z331=D331</f>
        <v>1</v>
      </c>
      <c r="AB331" s="1"/>
      <c r="AC331" s="1"/>
      <c r="AD331" s="1"/>
      <c r="AE331" s="1"/>
      <c r="AF331" s="1"/>
      <c r="AG331" s="1"/>
      <c r="AH331" s="1"/>
      <c r="AI331" s="1"/>
      <c r="AJ331" s="1"/>
      <c r="AK331" s="1"/>
      <c r="AL331" s="1"/>
      <c r="AM331" s="1"/>
      <c r="AN331" s="1"/>
      <c r="AO331" s="1"/>
      <c r="AP331" s="1"/>
      <c r="AQ331" s="1"/>
      <c r="AR331" s="1"/>
      <c r="AS331" s="1"/>
      <c r="AT331" s="1"/>
      <c r="AU331" s="1"/>
      <c r="AV331" s="1"/>
      <c r="AW331" s="1"/>
      <c r="AX331" s="1"/>
      <c r="AY331" s="1"/>
      <c r="AZ331" s="1"/>
      <c r="BA331" s="1"/>
      <c r="BB331" s="1"/>
      <c r="BC331" s="1"/>
      <c r="BD331" s="1"/>
      <c r="BE331" s="1"/>
    </row>
    <row r="332" spans="2:57" hidden="1">
      <c r="B332" s="603" t="str">
        <f t="shared" ref="B332:B366" si="79">B$196</f>
        <v>Other FAAC transfers (exchange rate gain, augmentation, others)</v>
      </c>
      <c r="D332" s="628" t="s">
        <v>491</v>
      </c>
      <c r="E332" s="628"/>
      <c r="F332" s="629">
        <f>(4111613903.52/(10^9))*(10^3)</f>
        <v>4111.6139035200003</v>
      </c>
      <c r="G332" s="629">
        <f>(4860651620.121/(10^9))*(10^3)</f>
        <v>4860.6516201210006</v>
      </c>
      <c r="H332" s="629">
        <f>(3006577504.3546/(10^9))*(10^3)</f>
        <v>3006.5775043546</v>
      </c>
      <c r="I332" s="629">
        <f>1.9707716309836*(10^3)</f>
        <v>1970.7716309836001</v>
      </c>
      <c r="J332" s="629">
        <f>(1812931545.666/(10^9))*(10^3)</f>
        <v>1812.9315456659997</v>
      </c>
      <c r="K332" s="629">
        <v>4137.8518767244004</v>
      </c>
      <c r="L332" s="630">
        <f t="shared" si="77"/>
        <v>0</v>
      </c>
      <c r="M332" s="630">
        <f t="shared" si="77"/>
        <v>0</v>
      </c>
      <c r="N332" s="630">
        <f t="shared" si="77"/>
        <v>0</v>
      </c>
      <c r="O332" s="630">
        <f t="shared" si="77"/>
        <v>0</v>
      </c>
      <c r="P332" s="630">
        <f t="shared" si="77"/>
        <v>0</v>
      </c>
      <c r="Q332" s="630">
        <f t="shared" si="77"/>
        <v>0</v>
      </c>
      <c r="R332" s="630">
        <f t="shared" si="77"/>
        <v>0</v>
      </c>
      <c r="S332" s="630">
        <f t="shared" si="77"/>
        <v>0</v>
      </c>
      <c r="T332" s="630">
        <f t="shared" si="77"/>
        <v>0</v>
      </c>
      <c r="U332" s="630">
        <f t="shared" si="77"/>
        <v>0</v>
      </c>
      <c r="V332" s="1"/>
      <c r="W332" s="1"/>
      <c r="X332" s="1"/>
      <c r="Y332" s="1"/>
      <c r="Z332" s="1" t="s">
        <v>491</v>
      </c>
      <c r="AA332" s="1" t="b">
        <f t="shared" si="78"/>
        <v>1</v>
      </c>
      <c r="AB332" s="1"/>
      <c r="AC332" s="1"/>
      <c r="AD332" s="1"/>
      <c r="AE332" s="1"/>
      <c r="AF332" s="1"/>
      <c r="AG332" s="1"/>
      <c r="AH332" s="1"/>
      <c r="AI332" s="1"/>
      <c r="AJ332" s="1"/>
      <c r="AK332" s="1"/>
      <c r="AL332" s="1"/>
      <c r="AM332" s="1"/>
      <c r="AN332" s="1"/>
      <c r="AO332" s="1"/>
      <c r="AP332" s="1"/>
      <c r="AQ332" s="1"/>
      <c r="AR332" s="1"/>
      <c r="AS332" s="1"/>
      <c r="AT332" s="1"/>
      <c r="AU332" s="1"/>
      <c r="AV332" s="1"/>
      <c r="AW332" s="1"/>
      <c r="AX332" s="1"/>
      <c r="AY332" s="1"/>
      <c r="AZ332" s="1"/>
      <c r="BA332" s="1"/>
      <c r="BB332" s="1"/>
      <c r="BC332" s="1"/>
      <c r="BD332" s="1"/>
      <c r="BE332" s="1"/>
    </row>
    <row r="333" spans="2:57" hidden="1">
      <c r="B333" s="603" t="str">
        <f t="shared" si="79"/>
        <v>Other FAAC transfers (exchange rate gain, augmentation, others)</v>
      </c>
      <c r="D333" s="628" t="s">
        <v>492</v>
      </c>
      <c r="E333" s="628"/>
      <c r="F333" s="629">
        <f>(14764253648.9103/(10^9))*(10^3)</f>
        <v>14764.2536489103</v>
      </c>
      <c r="G333" s="629">
        <f>(23957183260.8898/(10^9))*(10^3)</f>
        <v>23957.183260889804</v>
      </c>
      <c r="H333" s="629">
        <f>(18520240224.9878/(10^9))*(10^3)</f>
        <v>18520.240224987803</v>
      </c>
      <c r="I333" s="629">
        <f>12.218806992548*(10^3)</f>
        <v>12218.806992547999</v>
      </c>
      <c r="J333" s="629">
        <f>(10108640489.4085/(10^9))*(10^3)</f>
        <v>10108.640489408501</v>
      </c>
      <c r="K333" s="629">
        <v>15360.0461515652</v>
      </c>
      <c r="L333" s="630">
        <f t="shared" si="77"/>
        <v>0</v>
      </c>
      <c r="M333" s="630">
        <f t="shared" si="77"/>
        <v>0</v>
      </c>
      <c r="N333" s="630">
        <f t="shared" si="77"/>
        <v>0</v>
      </c>
      <c r="O333" s="630">
        <f t="shared" si="77"/>
        <v>0</v>
      </c>
      <c r="P333" s="630">
        <f t="shared" si="77"/>
        <v>0</v>
      </c>
      <c r="Q333" s="630">
        <f t="shared" si="77"/>
        <v>0</v>
      </c>
      <c r="R333" s="630">
        <f t="shared" si="77"/>
        <v>0</v>
      </c>
      <c r="S333" s="630">
        <f t="shared" si="77"/>
        <v>0</v>
      </c>
      <c r="T333" s="630">
        <f t="shared" si="77"/>
        <v>0</v>
      </c>
      <c r="U333" s="630">
        <f t="shared" si="77"/>
        <v>0</v>
      </c>
      <c r="V333" s="1"/>
      <c r="W333" s="1"/>
      <c r="X333" s="1"/>
      <c r="Y333" s="1"/>
      <c r="Z333" s="1" t="s">
        <v>492</v>
      </c>
      <c r="AA333" s="1" t="b">
        <f t="shared" si="78"/>
        <v>1</v>
      </c>
      <c r="AB333" s="1"/>
      <c r="AC333" s="1"/>
      <c r="AD333" s="1"/>
      <c r="AE333" s="1"/>
      <c r="AF333" s="1"/>
      <c r="AG333" s="1"/>
      <c r="AH333" s="1"/>
      <c r="AI333" s="1"/>
      <c r="AJ333" s="1"/>
      <c r="AK333" s="1"/>
      <c r="AL333" s="1"/>
      <c r="AM333" s="1"/>
      <c r="AN333" s="1"/>
      <c r="AO333" s="1"/>
      <c r="AP333" s="1"/>
      <c r="AQ333" s="1"/>
      <c r="AR333" s="1"/>
      <c r="AS333" s="1"/>
      <c r="AT333" s="1"/>
      <c r="AU333" s="1"/>
      <c r="AV333" s="1"/>
      <c r="AW333" s="1"/>
      <c r="AX333" s="1"/>
      <c r="AY333" s="1"/>
      <c r="AZ333" s="1"/>
      <c r="BA333" s="1"/>
      <c r="BB333" s="1"/>
      <c r="BC333" s="1"/>
      <c r="BD333" s="1"/>
      <c r="BE333" s="1"/>
    </row>
    <row r="334" spans="2:57" hidden="1">
      <c r="B334" s="603" t="str">
        <f t="shared" si="79"/>
        <v>Other FAAC transfers (exchange rate gain, augmentation, others)</v>
      </c>
      <c r="D334" s="628" t="s">
        <v>493</v>
      </c>
      <c r="E334" s="628"/>
      <c r="F334" s="629">
        <f>(4103911278.93/(10^9))*(10^3)</f>
        <v>4103.9112789299998</v>
      </c>
      <c r="G334" s="629">
        <f>(4852886581.7021/(10^9))*(10^3)</f>
        <v>4852.8865817020996</v>
      </c>
      <c r="H334" s="629">
        <f>(3000945035.3396/(10^9))*(10^3)</f>
        <v>3000.9450353396001</v>
      </c>
      <c r="I334" s="629">
        <f>1.9670796223543*(10^3)</f>
        <v>1967.0796223543</v>
      </c>
      <c r="J334" s="629">
        <f>(1810085072.7664/(10^9))*(10^3)</f>
        <v>1810.0850727664001</v>
      </c>
      <c r="K334" s="629">
        <v>4128.6002519639005</v>
      </c>
      <c r="L334" s="630">
        <f t="shared" si="77"/>
        <v>0</v>
      </c>
      <c r="M334" s="630">
        <f t="shared" si="77"/>
        <v>0</v>
      </c>
      <c r="N334" s="630">
        <f t="shared" si="77"/>
        <v>0</v>
      </c>
      <c r="O334" s="630">
        <f t="shared" si="77"/>
        <v>0</v>
      </c>
      <c r="P334" s="630">
        <f t="shared" si="77"/>
        <v>0</v>
      </c>
      <c r="Q334" s="630">
        <f t="shared" si="77"/>
        <v>0</v>
      </c>
      <c r="R334" s="630">
        <f t="shared" si="77"/>
        <v>0</v>
      </c>
      <c r="S334" s="630">
        <f t="shared" si="77"/>
        <v>0</v>
      </c>
      <c r="T334" s="630">
        <f t="shared" si="77"/>
        <v>0</v>
      </c>
      <c r="U334" s="630">
        <f t="shared" si="77"/>
        <v>0</v>
      </c>
      <c r="V334" s="1"/>
      <c r="W334" s="1"/>
      <c r="X334" s="1"/>
      <c r="Y334" s="1"/>
      <c r="Z334" s="1" t="s">
        <v>493</v>
      </c>
      <c r="AA334" s="1" t="b">
        <f t="shared" si="78"/>
        <v>1</v>
      </c>
      <c r="AB334" s="1"/>
      <c r="AC334" s="1"/>
      <c r="AD334" s="1"/>
      <c r="AE334" s="1"/>
      <c r="AF334" s="1"/>
      <c r="AG334" s="1"/>
      <c r="AH334" s="1"/>
      <c r="AI334" s="1"/>
      <c r="AJ334" s="1"/>
      <c r="AK334" s="1"/>
      <c r="AL334" s="1"/>
      <c r="AM334" s="1"/>
      <c r="AN334" s="1"/>
      <c r="AO334" s="1"/>
      <c r="AP334" s="1"/>
      <c r="AQ334" s="1"/>
      <c r="AR334" s="1"/>
      <c r="AS334" s="1"/>
      <c r="AT334" s="1"/>
      <c r="AU334" s="1"/>
      <c r="AV334" s="1"/>
      <c r="AW334" s="1"/>
      <c r="AX334" s="1"/>
      <c r="AY334" s="1"/>
      <c r="AZ334" s="1"/>
      <c r="BA334" s="1"/>
      <c r="BB334" s="1"/>
      <c r="BC334" s="1"/>
      <c r="BD334" s="1"/>
      <c r="BE334" s="1"/>
    </row>
    <row r="335" spans="2:57" hidden="1">
      <c r="B335" s="603" t="str">
        <f t="shared" si="79"/>
        <v>Other FAAC transfers (exchange rate gain, augmentation, others)</v>
      </c>
      <c r="D335" s="628" t="s">
        <v>494</v>
      </c>
      <c r="E335" s="628"/>
      <c r="F335" s="629">
        <f>(4937142765.71/(10^9))*(10^3)</f>
        <v>4937.1427657100003</v>
      </c>
      <c r="G335" s="629">
        <f>(5841731299.0227/(10^9))*(10^3)</f>
        <v>5841.7312990227001</v>
      </c>
      <c r="H335" s="629">
        <f>(3610237420.9731/(10^9))*(10^3)</f>
        <v>3610.2374209731001</v>
      </c>
      <c r="I335" s="629">
        <f>2.3664626905812*(10^3)</f>
        <v>2366.4626905812001</v>
      </c>
      <c r="J335" s="629">
        <f>(2181218903.4108/(10^9))*(10^3)</f>
        <v>2181.2189034107996</v>
      </c>
      <c r="K335" s="629">
        <v>4994.3627639648994</v>
      </c>
      <c r="L335" s="630">
        <f t="shared" si="77"/>
        <v>0</v>
      </c>
      <c r="M335" s="630">
        <f t="shared" si="77"/>
        <v>0</v>
      </c>
      <c r="N335" s="630">
        <f t="shared" si="77"/>
        <v>0</v>
      </c>
      <c r="O335" s="630">
        <f t="shared" si="77"/>
        <v>0</v>
      </c>
      <c r="P335" s="630">
        <f t="shared" si="77"/>
        <v>0</v>
      </c>
      <c r="Q335" s="630">
        <f t="shared" si="77"/>
        <v>0</v>
      </c>
      <c r="R335" s="630">
        <f t="shared" si="77"/>
        <v>0</v>
      </c>
      <c r="S335" s="630">
        <f t="shared" si="77"/>
        <v>0</v>
      </c>
      <c r="T335" s="630">
        <f t="shared" si="77"/>
        <v>0</v>
      </c>
      <c r="U335" s="630">
        <f t="shared" si="77"/>
        <v>0</v>
      </c>
      <c r="V335" s="1"/>
      <c r="W335" s="1"/>
      <c r="X335" s="1"/>
      <c r="Y335" s="1"/>
      <c r="Z335" s="1" t="s">
        <v>494</v>
      </c>
      <c r="AA335" s="1" t="b">
        <f t="shared" si="78"/>
        <v>1</v>
      </c>
      <c r="AB335" s="1"/>
      <c r="AC335" s="1"/>
      <c r="AD335" s="1"/>
      <c r="AE335" s="1"/>
      <c r="AF335" s="1"/>
      <c r="AG335" s="1"/>
      <c r="AH335" s="1"/>
      <c r="AI335" s="1"/>
      <c r="AJ335" s="1"/>
      <c r="AK335" s="1"/>
      <c r="AL335" s="1"/>
      <c r="AM335" s="1"/>
      <c r="AN335" s="1"/>
      <c r="AO335" s="1"/>
      <c r="AP335" s="1"/>
      <c r="AQ335" s="1"/>
      <c r="AR335" s="1"/>
      <c r="AS335" s="1"/>
      <c r="AT335" s="1"/>
      <c r="AU335" s="1"/>
      <c r="AV335" s="1"/>
      <c r="AW335" s="1"/>
      <c r="AX335" s="1"/>
      <c r="AY335" s="1"/>
      <c r="AZ335" s="1"/>
      <c r="BA335" s="1"/>
      <c r="BB335" s="1"/>
      <c r="BC335" s="1"/>
      <c r="BD335" s="1"/>
      <c r="BE335" s="1"/>
    </row>
    <row r="336" spans="2:57" hidden="1">
      <c r="B336" s="603" t="str">
        <f t="shared" si="79"/>
        <v>Other FAAC transfers (exchange rate gain, augmentation, others)</v>
      </c>
      <c r="D336" s="628" t="s">
        <v>495</v>
      </c>
      <c r="E336" s="628"/>
      <c r="F336" s="629">
        <f>(10105249922.2718/(10^9))*(10^3)</f>
        <v>10105.2499222718</v>
      </c>
      <c r="G336" s="629">
        <f>(21583364327.0179/(10^9))*(10^3)</f>
        <v>21583.364327017902</v>
      </c>
      <c r="H336" s="629">
        <f>(14072097369.2056/(10^9))*(10^3)</f>
        <v>14072.097369205601</v>
      </c>
      <c r="I336" s="629">
        <f>9.0297824069008*(10^3)</f>
        <v>9029.7824069008002</v>
      </c>
      <c r="J336" s="629">
        <f>(7888731872.3969/(10^9))*(10^3)</f>
        <v>7888.7318723969001</v>
      </c>
      <c r="K336" s="629">
        <v>11281.464886260401</v>
      </c>
      <c r="L336" s="630">
        <f t="shared" si="77"/>
        <v>0</v>
      </c>
      <c r="M336" s="630">
        <f t="shared" si="77"/>
        <v>0</v>
      </c>
      <c r="N336" s="630">
        <f t="shared" si="77"/>
        <v>0</v>
      </c>
      <c r="O336" s="630">
        <f t="shared" si="77"/>
        <v>0</v>
      </c>
      <c r="P336" s="630">
        <f t="shared" si="77"/>
        <v>0</v>
      </c>
      <c r="Q336" s="630">
        <f t="shared" si="77"/>
        <v>0</v>
      </c>
      <c r="R336" s="630">
        <f t="shared" si="77"/>
        <v>0</v>
      </c>
      <c r="S336" s="630">
        <f t="shared" si="77"/>
        <v>0</v>
      </c>
      <c r="T336" s="630">
        <f t="shared" si="77"/>
        <v>0</v>
      </c>
      <c r="U336" s="630">
        <f t="shared" si="77"/>
        <v>0</v>
      </c>
      <c r="V336" s="1"/>
      <c r="W336" s="1"/>
      <c r="X336" s="1"/>
      <c r="Y336" s="1"/>
      <c r="Z336" s="1" t="s">
        <v>495</v>
      </c>
      <c r="AA336" s="1" t="b">
        <f t="shared" si="78"/>
        <v>1</v>
      </c>
      <c r="AB336" s="1"/>
      <c r="AC336" s="1"/>
      <c r="AD336" s="1"/>
      <c r="AE336" s="1"/>
      <c r="AF336" s="1"/>
      <c r="AG336" s="1"/>
      <c r="AH336" s="1"/>
      <c r="AI336" s="1"/>
      <c r="AJ336" s="1"/>
      <c r="AK336" s="1"/>
      <c r="AL336" s="1"/>
      <c r="AM336" s="1"/>
      <c r="AN336" s="1"/>
      <c r="AO336" s="1"/>
      <c r="AP336" s="1"/>
      <c r="AQ336" s="1"/>
      <c r="AR336" s="1"/>
      <c r="AS336" s="1"/>
      <c r="AT336" s="1"/>
      <c r="AU336" s="1"/>
      <c r="AV336" s="1"/>
      <c r="AW336" s="1"/>
      <c r="AX336" s="1"/>
      <c r="AY336" s="1"/>
      <c r="AZ336" s="1"/>
      <c r="BA336" s="1"/>
      <c r="BB336" s="1"/>
      <c r="BC336" s="1"/>
      <c r="BD336" s="1"/>
      <c r="BE336" s="1"/>
    </row>
    <row r="337" spans="2:57" hidden="1">
      <c r="B337" s="603" t="str">
        <f t="shared" si="79"/>
        <v>Other FAAC transfers (exchange rate gain, augmentation, others)</v>
      </c>
      <c r="D337" s="628" t="s">
        <v>496</v>
      </c>
      <c r="E337" s="628"/>
      <c r="F337" s="629">
        <f>(4628890499.66/(10^9))*(10^3)</f>
        <v>4628.8904996599995</v>
      </c>
      <c r="G337" s="629">
        <f>(5536159433.4708/(10^9))*(10^3)</f>
        <v>5536.1594334708006</v>
      </c>
      <c r="H337" s="629">
        <f>(3384830962.4727/(10^9))*(10^3)</f>
        <v>3384.8309624727003</v>
      </c>
      <c r="I337" s="629">
        <f>2.2187117501025*(10^3)</f>
        <v>2218.7117501025</v>
      </c>
      <c r="J337" s="629">
        <f>(2050888746.3809/(10^9))*(10^3)</f>
        <v>2050.8887463808996</v>
      </c>
      <c r="K337" s="629">
        <v>4681.419207608099</v>
      </c>
      <c r="L337" s="630">
        <f t="shared" si="77"/>
        <v>0</v>
      </c>
      <c r="M337" s="630">
        <f t="shared" si="77"/>
        <v>0</v>
      </c>
      <c r="N337" s="630">
        <f t="shared" si="77"/>
        <v>0</v>
      </c>
      <c r="O337" s="630">
        <f t="shared" si="77"/>
        <v>0</v>
      </c>
      <c r="P337" s="630">
        <f t="shared" si="77"/>
        <v>0</v>
      </c>
      <c r="Q337" s="630">
        <f t="shared" si="77"/>
        <v>0</v>
      </c>
      <c r="R337" s="630">
        <f t="shared" si="77"/>
        <v>0</v>
      </c>
      <c r="S337" s="630">
        <f t="shared" si="77"/>
        <v>0</v>
      </c>
      <c r="T337" s="630">
        <f t="shared" si="77"/>
        <v>0</v>
      </c>
      <c r="U337" s="630">
        <f t="shared" si="77"/>
        <v>0</v>
      </c>
      <c r="V337" s="1"/>
      <c r="W337" s="1"/>
      <c r="X337" s="1"/>
      <c r="Y337" s="1"/>
      <c r="Z337" s="1" t="s">
        <v>496</v>
      </c>
      <c r="AA337" s="1" t="b">
        <f t="shared" si="78"/>
        <v>1</v>
      </c>
      <c r="AB337" s="1"/>
      <c r="AC337" s="1"/>
      <c r="AD337" s="1"/>
      <c r="AE337" s="1"/>
      <c r="AF337" s="1"/>
      <c r="AG337" s="1"/>
      <c r="AH337" s="1"/>
      <c r="AI337" s="1"/>
      <c r="AJ337" s="1"/>
      <c r="AK337" s="1"/>
      <c r="AL337" s="1"/>
      <c r="AM337" s="1"/>
      <c r="AN337" s="1"/>
      <c r="AO337" s="1"/>
      <c r="AP337" s="1"/>
      <c r="AQ337" s="1"/>
      <c r="AR337" s="1"/>
      <c r="AS337" s="1"/>
      <c r="AT337" s="1"/>
      <c r="AU337" s="1"/>
      <c r="AV337" s="1"/>
      <c r="AW337" s="1"/>
      <c r="AX337" s="1"/>
      <c r="AY337" s="1"/>
      <c r="AZ337" s="1"/>
      <c r="BA337" s="1"/>
      <c r="BB337" s="1"/>
      <c r="BC337" s="1"/>
      <c r="BD337" s="1"/>
      <c r="BE337" s="1"/>
    </row>
    <row r="338" spans="2:57" hidden="1">
      <c r="B338" s="603" t="str">
        <f t="shared" si="79"/>
        <v>Other FAAC transfers (exchange rate gain, augmentation, others)</v>
      </c>
      <c r="D338" s="628" t="s">
        <v>497</v>
      </c>
      <c r="E338" s="628"/>
      <c r="F338" s="629">
        <f>(5128147288.75/(10^9))*(10^3)</f>
        <v>5128.1472887500004</v>
      </c>
      <c r="G338" s="629">
        <f>(6060029949.1258/(10^9))*(10^3)</f>
        <v>6060.0299491258002</v>
      </c>
      <c r="H338" s="629">
        <f>(3749907612.6893/(10^9))*(10^3)</f>
        <v>3749.9076126893001</v>
      </c>
      <c r="I338" s="629">
        <f>2.4580146466257*(10^3)</f>
        <v>2458.0146466257002</v>
      </c>
      <c r="J338" s="629">
        <f>(2257333493.5382/(10^9))*(10^3)</f>
        <v>2257.3334935381999</v>
      </c>
      <c r="K338" s="629">
        <v>5156.0573042202004</v>
      </c>
      <c r="L338" s="630">
        <f t="shared" si="77"/>
        <v>0</v>
      </c>
      <c r="M338" s="630">
        <f t="shared" si="77"/>
        <v>0</v>
      </c>
      <c r="N338" s="630">
        <f t="shared" si="77"/>
        <v>0</v>
      </c>
      <c r="O338" s="630">
        <f t="shared" si="77"/>
        <v>0</v>
      </c>
      <c r="P338" s="630">
        <f t="shared" si="77"/>
        <v>0</v>
      </c>
      <c r="Q338" s="630">
        <f t="shared" si="77"/>
        <v>0</v>
      </c>
      <c r="R338" s="630">
        <f t="shared" si="77"/>
        <v>0</v>
      </c>
      <c r="S338" s="630">
        <f t="shared" si="77"/>
        <v>0</v>
      </c>
      <c r="T338" s="630">
        <f t="shared" si="77"/>
        <v>0</v>
      </c>
      <c r="U338" s="630">
        <f t="shared" si="77"/>
        <v>0</v>
      </c>
      <c r="V338" s="1"/>
      <c r="W338" s="1"/>
      <c r="X338" s="1"/>
      <c r="Y338" s="1"/>
      <c r="Z338" s="1" t="s">
        <v>497</v>
      </c>
      <c r="AA338" s="1" t="b">
        <f t="shared" si="78"/>
        <v>1</v>
      </c>
      <c r="AB338" s="1"/>
      <c r="AC338" s="1"/>
      <c r="AD338" s="1"/>
      <c r="AE338" s="1"/>
      <c r="AF338" s="1"/>
      <c r="AG338" s="1"/>
      <c r="AH338" s="1"/>
      <c r="AI338" s="1"/>
      <c r="AJ338" s="1"/>
      <c r="AK338" s="1"/>
      <c r="AL338" s="1"/>
      <c r="AM338" s="1"/>
      <c r="AN338" s="1"/>
      <c r="AO338" s="1"/>
      <c r="AP338" s="1"/>
      <c r="AQ338" s="1"/>
      <c r="AR338" s="1"/>
      <c r="AS338" s="1"/>
      <c r="AT338" s="1"/>
      <c r="AU338" s="1"/>
      <c r="AV338" s="1"/>
      <c r="AW338" s="1"/>
      <c r="AX338" s="1"/>
      <c r="AY338" s="1"/>
      <c r="AZ338" s="1"/>
      <c r="BA338" s="1"/>
      <c r="BB338" s="1"/>
      <c r="BC338" s="1"/>
      <c r="BD338" s="1"/>
      <c r="BE338" s="1"/>
    </row>
    <row r="339" spans="2:57" hidden="1">
      <c r="B339" s="603" t="str">
        <f t="shared" si="79"/>
        <v>Other FAAC transfers (exchange rate gain, augmentation, others)</v>
      </c>
      <c r="D339" s="628" t="s">
        <v>498</v>
      </c>
      <c r="E339" s="628"/>
      <c r="F339" s="629">
        <f>(4150530524.83/(10^9))*(10^3)</f>
        <v>4150.5305248300001</v>
      </c>
      <c r="G339" s="629">
        <f>(5039575506.3757/(10^9))*(10^3)</f>
        <v>5039.5755063756997</v>
      </c>
      <c r="H339" s="629">
        <f>(3035034903.5487/(10^9))*(10^3)</f>
        <v>3035.0349035486997</v>
      </c>
      <c r="I339" s="629">
        <f>1.9894250783002*(10^3)</f>
        <v>1989.4250783002001</v>
      </c>
      <c r="J339" s="629">
        <f>(1891473823.7191/(10^9))*(10^3)</f>
        <v>1891.4738237191</v>
      </c>
      <c r="K339" s="629">
        <v>4229.7241597688999</v>
      </c>
      <c r="L339" s="630">
        <f t="shared" si="77"/>
        <v>0</v>
      </c>
      <c r="M339" s="630">
        <f t="shared" si="77"/>
        <v>0</v>
      </c>
      <c r="N339" s="630">
        <f t="shared" si="77"/>
        <v>0</v>
      </c>
      <c r="O339" s="630">
        <f t="shared" si="77"/>
        <v>0</v>
      </c>
      <c r="P339" s="630">
        <f t="shared" si="77"/>
        <v>0</v>
      </c>
      <c r="Q339" s="630">
        <f t="shared" si="77"/>
        <v>0</v>
      </c>
      <c r="R339" s="630">
        <f t="shared" si="77"/>
        <v>0</v>
      </c>
      <c r="S339" s="630">
        <f t="shared" si="77"/>
        <v>0</v>
      </c>
      <c r="T339" s="630">
        <f t="shared" si="77"/>
        <v>0</v>
      </c>
      <c r="U339" s="630">
        <f t="shared" si="77"/>
        <v>0</v>
      </c>
      <c r="V339" s="1"/>
      <c r="W339" s="1"/>
      <c r="X339" s="1"/>
      <c r="Y339" s="1"/>
      <c r="Z339" s="1" t="s">
        <v>498</v>
      </c>
      <c r="AA339" s="1" t="b">
        <f t="shared" si="78"/>
        <v>1</v>
      </c>
      <c r="AB339" s="1"/>
      <c r="AC339" s="1"/>
      <c r="AD339" s="1"/>
      <c r="AE339" s="1"/>
      <c r="AF339" s="1"/>
      <c r="AG339" s="1"/>
      <c r="AH339" s="1"/>
      <c r="AI339" s="1"/>
      <c r="AJ339" s="1"/>
      <c r="AK339" s="1"/>
      <c r="AL339" s="1"/>
      <c r="AM339" s="1"/>
      <c r="AN339" s="1"/>
      <c r="AO339" s="1"/>
      <c r="AP339" s="1"/>
      <c r="AQ339" s="1"/>
      <c r="AR339" s="1"/>
      <c r="AS339" s="1"/>
      <c r="AT339" s="1"/>
      <c r="AU339" s="1"/>
      <c r="AV339" s="1"/>
      <c r="AW339" s="1"/>
      <c r="AX339" s="1"/>
      <c r="AY339" s="1"/>
      <c r="AZ339" s="1"/>
      <c r="BA339" s="1"/>
      <c r="BB339" s="1"/>
      <c r="BC339" s="1"/>
      <c r="BD339" s="1"/>
      <c r="BE339" s="1"/>
    </row>
    <row r="340" spans="2:57" hidden="1">
      <c r="B340" s="603" t="str">
        <f t="shared" si="79"/>
        <v>Other FAAC transfers (exchange rate gain, augmentation, others)</v>
      </c>
      <c r="D340" s="628" t="s">
        <v>499</v>
      </c>
      <c r="E340" s="628"/>
      <c r="F340" s="629">
        <f>(12564143477.3236/(10^9))*(10^3)</f>
        <v>12564.143477323601</v>
      </c>
      <c r="G340" s="629">
        <f>(20502623936.4694/(10^9))*(10^3)</f>
        <v>20502.623936469397</v>
      </c>
      <c r="H340" s="629">
        <f>(15727696987.4365/(10^9))*(10^3)</f>
        <v>15727.6969874365</v>
      </c>
      <c r="I340" s="629">
        <f>13.4511427397166*(10^3)</f>
        <v>13451.142739716601</v>
      </c>
      <c r="J340" s="629">
        <f>(12994984909.6371/(10^9))*(10^3)</f>
        <v>12994.9849096371</v>
      </c>
      <c r="K340" s="629">
        <v>19384.654392767799</v>
      </c>
      <c r="L340" s="630">
        <f t="shared" si="77"/>
        <v>0</v>
      </c>
      <c r="M340" s="630">
        <f t="shared" si="77"/>
        <v>0</v>
      </c>
      <c r="N340" s="630">
        <f t="shared" si="77"/>
        <v>0</v>
      </c>
      <c r="O340" s="630">
        <f t="shared" si="77"/>
        <v>0</v>
      </c>
      <c r="P340" s="630">
        <f t="shared" si="77"/>
        <v>0</v>
      </c>
      <c r="Q340" s="630">
        <f t="shared" si="77"/>
        <v>0</v>
      </c>
      <c r="R340" s="630">
        <f t="shared" si="77"/>
        <v>0</v>
      </c>
      <c r="S340" s="630">
        <f t="shared" si="77"/>
        <v>0</v>
      </c>
      <c r="T340" s="630">
        <f t="shared" si="77"/>
        <v>0</v>
      </c>
      <c r="U340" s="630">
        <f t="shared" si="77"/>
        <v>0</v>
      </c>
      <c r="V340" s="1"/>
      <c r="W340" s="1"/>
      <c r="X340" s="1"/>
      <c r="Y340" s="1"/>
      <c r="Z340" s="1" t="s">
        <v>499</v>
      </c>
      <c r="AA340" s="1" t="b">
        <f t="shared" si="78"/>
        <v>1</v>
      </c>
      <c r="AB340" s="1"/>
      <c r="AC340" s="1"/>
      <c r="AD340" s="1"/>
      <c r="AE340" s="1"/>
      <c r="AF340" s="1"/>
      <c r="AG340" s="1"/>
      <c r="AH340" s="1"/>
      <c r="AI340" s="1"/>
      <c r="AJ340" s="1"/>
      <c r="AK340" s="1"/>
      <c r="AL340" s="1"/>
      <c r="AM340" s="1"/>
      <c r="AN340" s="1"/>
      <c r="AO340" s="1"/>
      <c r="AP340" s="1"/>
      <c r="AQ340" s="1"/>
      <c r="AR340" s="1"/>
      <c r="AS340" s="1"/>
      <c r="AT340" s="1"/>
      <c r="AU340" s="1"/>
      <c r="AV340" s="1"/>
      <c r="AW340" s="1"/>
      <c r="AX340" s="1"/>
      <c r="AY340" s="1"/>
      <c r="AZ340" s="1"/>
      <c r="BA340" s="1"/>
      <c r="BB340" s="1"/>
      <c r="BC340" s="1"/>
      <c r="BD340" s="1"/>
      <c r="BE340" s="1"/>
    </row>
    <row r="341" spans="2:57" hidden="1">
      <c r="B341" s="603" t="str">
        <f t="shared" si="79"/>
        <v>Other FAAC transfers (exchange rate gain, augmentation, others)</v>
      </c>
      <c r="D341" s="628" t="s">
        <v>500</v>
      </c>
      <c r="E341" s="628"/>
      <c r="F341" s="629">
        <f>(3692631713.67/(10^9))*(10^3)</f>
        <v>3692.63171367</v>
      </c>
      <c r="G341" s="629">
        <f>(4422863848.1227/(10^9))*(10^3)</f>
        <v>4422.8638481226999</v>
      </c>
      <c r="H341" s="629">
        <f>(2700200870.6616/(10^9))*(10^3)</f>
        <v>2700.2008706616002</v>
      </c>
      <c r="I341" s="629">
        <f>1.7699458158449*(10^3)</f>
        <v>1769.9458158448999</v>
      </c>
      <c r="J341" s="629">
        <f>(1665194296.3471/(10^9))*(10^3)</f>
        <v>1665.1942963471001</v>
      </c>
      <c r="K341" s="629">
        <v>3749.8836714881995</v>
      </c>
      <c r="L341" s="630">
        <f t="shared" si="77"/>
        <v>0</v>
      </c>
      <c r="M341" s="630">
        <f t="shared" si="77"/>
        <v>0</v>
      </c>
      <c r="N341" s="630">
        <f t="shared" si="77"/>
        <v>0</v>
      </c>
      <c r="O341" s="630">
        <f t="shared" si="77"/>
        <v>0</v>
      </c>
      <c r="P341" s="630">
        <f t="shared" si="77"/>
        <v>0</v>
      </c>
      <c r="Q341" s="630">
        <f t="shared" si="77"/>
        <v>0</v>
      </c>
      <c r="R341" s="630">
        <f t="shared" si="77"/>
        <v>0</v>
      </c>
      <c r="S341" s="630">
        <f t="shared" si="77"/>
        <v>0</v>
      </c>
      <c r="T341" s="630">
        <f t="shared" si="77"/>
        <v>0</v>
      </c>
      <c r="U341" s="630">
        <f t="shared" si="77"/>
        <v>0</v>
      </c>
      <c r="V341" s="1"/>
      <c r="W341" s="1"/>
      <c r="X341" s="1"/>
      <c r="Y341" s="1"/>
      <c r="Z341" s="1" t="s">
        <v>500</v>
      </c>
      <c r="AA341" s="1" t="b">
        <f t="shared" si="78"/>
        <v>1</v>
      </c>
      <c r="AB341" s="1"/>
      <c r="AC341" s="1"/>
      <c r="AD341" s="1"/>
      <c r="AE341" s="1"/>
      <c r="AF341" s="1"/>
      <c r="AG341" s="1"/>
      <c r="AH341" s="1"/>
      <c r="AI341" s="1"/>
      <c r="AJ341" s="1"/>
      <c r="AK341" s="1"/>
      <c r="AL341" s="1"/>
      <c r="AM341" s="1"/>
      <c r="AN341" s="1"/>
      <c r="AO341" s="1"/>
      <c r="AP341" s="1"/>
      <c r="AQ341" s="1"/>
      <c r="AR341" s="1"/>
      <c r="AS341" s="1"/>
      <c r="AT341" s="1"/>
      <c r="AU341" s="1"/>
      <c r="AV341" s="1"/>
      <c r="AW341" s="1"/>
      <c r="AX341" s="1"/>
      <c r="AY341" s="1"/>
      <c r="AZ341" s="1"/>
      <c r="BA341" s="1"/>
      <c r="BB341" s="1"/>
      <c r="BC341" s="1"/>
      <c r="BD341" s="1"/>
      <c r="BE341" s="1"/>
    </row>
    <row r="342" spans="2:57" hidden="1">
      <c r="B342" s="603" t="str">
        <f t="shared" si="79"/>
        <v>Other FAAC transfers (exchange rate gain, augmentation, others)</v>
      </c>
      <c r="D342" s="628" t="s">
        <v>501</v>
      </c>
      <c r="E342" s="628"/>
      <c r="F342" s="629">
        <f>(4846696395.4343/(10^9))*(10^3)</f>
        <v>4846.6963954343</v>
      </c>
      <c r="G342" s="629">
        <f>(5411518902.9523/(10^9))*(10^3)</f>
        <v>5411.5189029522999</v>
      </c>
      <c r="H342" s="629">
        <f>(3703258390.4503/(10^9))*(10^3)</f>
        <v>3703.2583904502999</v>
      </c>
      <c r="I342" s="629">
        <f>3.113570623016*(10^3)</f>
        <v>3113.5706230159999</v>
      </c>
      <c r="J342" s="629">
        <f>(2876061014.6545/(10^9))*(10^3)</f>
        <v>2876.0610146545</v>
      </c>
      <c r="K342" s="629">
        <v>5196.4149498225997</v>
      </c>
      <c r="L342" s="630">
        <f t="shared" si="77"/>
        <v>0</v>
      </c>
      <c r="M342" s="630">
        <f t="shared" si="77"/>
        <v>0</v>
      </c>
      <c r="N342" s="630">
        <f t="shared" si="77"/>
        <v>0</v>
      </c>
      <c r="O342" s="630">
        <f t="shared" si="77"/>
        <v>0</v>
      </c>
      <c r="P342" s="630">
        <f t="shared" si="77"/>
        <v>0</v>
      </c>
      <c r="Q342" s="630">
        <f t="shared" si="77"/>
        <v>0</v>
      </c>
      <c r="R342" s="630">
        <f t="shared" si="77"/>
        <v>0</v>
      </c>
      <c r="S342" s="630">
        <f t="shared" si="77"/>
        <v>0</v>
      </c>
      <c r="T342" s="630">
        <f t="shared" si="77"/>
        <v>0</v>
      </c>
      <c r="U342" s="630">
        <f t="shared" si="77"/>
        <v>0</v>
      </c>
      <c r="V342" s="1"/>
      <c r="W342" s="1"/>
      <c r="X342" s="1"/>
      <c r="Y342" s="1"/>
      <c r="Z342" s="1" t="s">
        <v>501</v>
      </c>
      <c r="AA342" s="1" t="b">
        <f t="shared" si="78"/>
        <v>1</v>
      </c>
      <c r="AB342" s="1"/>
      <c r="AC342" s="1"/>
      <c r="AD342" s="1"/>
      <c r="AE342" s="1"/>
      <c r="AF342" s="1"/>
      <c r="AG342" s="1"/>
      <c r="AH342" s="1"/>
      <c r="AI342" s="1"/>
      <c r="AJ342" s="1"/>
      <c r="AK342" s="1"/>
      <c r="AL342" s="1"/>
      <c r="AM342" s="1"/>
      <c r="AN342" s="1"/>
      <c r="AO342" s="1"/>
      <c r="AP342" s="1"/>
      <c r="AQ342" s="1"/>
      <c r="AR342" s="1"/>
      <c r="AS342" s="1"/>
      <c r="AT342" s="1"/>
      <c r="AU342" s="1"/>
      <c r="AV342" s="1"/>
      <c r="AW342" s="1"/>
      <c r="AX342" s="1"/>
      <c r="AY342" s="1"/>
      <c r="AZ342" s="1"/>
      <c r="BA342" s="1"/>
      <c r="BB342" s="1"/>
      <c r="BC342" s="1"/>
      <c r="BD342" s="1"/>
      <c r="BE342" s="1"/>
    </row>
    <row r="343" spans="2:57" hidden="1">
      <c r="B343" s="603" t="str">
        <f t="shared" si="79"/>
        <v>Other FAAC transfers (exchange rate gain, augmentation, others)</v>
      </c>
      <c r="D343" s="628" t="s">
        <v>502</v>
      </c>
      <c r="E343" s="628"/>
      <c r="F343" s="629">
        <f>(3690547983.12/(10^9))*(10^3)</f>
        <v>3690.54798312</v>
      </c>
      <c r="G343" s="629">
        <f>(4365975963.2266/(10^9))*(10^3)</f>
        <v>4365.9759632265996</v>
      </c>
      <c r="H343" s="629">
        <f>(2698677163.0434/(10^9))*(10^3)</f>
        <v>2698.6771630433996</v>
      </c>
      <c r="I343" s="629">
        <f>1.7689470457305*(10^3)</f>
        <v>1768.9470457305001</v>
      </c>
      <c r="J343" s="629">
        <f>(1630741473.7169/(10^9))*(10^3)</f>
        <v>1630.7414737169001</v>
      </c>
      <c r="K343" s="629">
        <v>3714.2099348072993</v>
      </c>
      <c r="L343" s="630">
        <f t="shared" si="77"/>
        <v>0</v>
      </c>
      <c r="M343" s="630">
        <f t="shared" si="77"/>
        <v>0</v>
      </c>
      <c r="N343" s="630">
        <f t="shared" si="77"/>
        <v>0</v>
      </c>
      <c r="O343" s="630">
        <f t="shared" si="77"/>
        <v>0</v>
      </c>
      <c r="P343" s="630">
        <f t="shared" si="77"/>
        <v>0</v>
      </c>
      <c r="Q343" s="630">
        <f t="shared" si="77"/>
        <v>0</v>
      </c>
      <c r="R343" s="630">
        <f t="shared" si="77"/>
        <v>0</v>
      </c>
      <c r="S343" s="630">
        <f t="shared" si="77"/>
        <v>0</v>
      </c>
      <c r="T343" s="630">
        <f t="shared" si="77"/>
        <v>0</v>
      </c>
      <c r="U343" s="630">
        <f t="shared" si="77"/>
        <v>0</v>
      </c>
      <c r="V343" s="1"/>
      <c r="W343" s="1"/>
      <c r="X343" s="1"/>
      <c r="Y343" s="1"/>
      <c r="Z343" s="1" t="s">
        <v>502</v>
      </c>
      <c r="AA343" s="1" t="b">
        <f t="shared" si="78"/>
        <v>1</v>
      </c>
      <c r="AB343" s="1"/>
      <c r="AC343" s="1"/>
      <c r="AD343" s="1"/>
      <c r="AE343" s="1"/>
      <c r="AF343" s="1"/>
      <c r="AG343" s="1"/>
      <c r="AH343" s="1"/>
      <c r="AI343" s="1"/>
      <c r="AJ343" s="1"/>
      <c r="AK343" s="1"/>
      <c r="AL343" s="1"/>
      <c r="AM343" s="1"/>
      <c r="AN343" s="1"/>
      <c r="AO343" s="1"/>
      <c r="AP343" s="1"/>
      <c r="AQ343" s="1"/>
      <c r="AR343" s="1"/>
      <c r="AS343" s="1"/>
      <c r="AT343" s="1"/>
      <c r="AU343" s="1"/>
      <c r="AV343" s="1"/>
      <c r="AW343" s="1"/>
      <c r="AX343" s="1"/>
      <c r="AY343" s="1"/>
      <c r="AZ343" s="1"/>
      <c r="BA343" s="1"/>
      <c r="BB343" s="1"/>
      <c r="BC343" s="1"/>
      <c r="BD343" s="1"/>
      <c r="BE343" s="1"/>
    </row>
    <row r="344" spans="2:57" hidden="1">
      <c r="B344" s="603" t="str">
        <f t="shared" si="79"/>
        <v>Other FAAC transfers (exchange rate gain, augmentation, others)</v>
      </c>
      <c r="D344" s="628" t="s">
        <v>503</v>
      </c>
      <c r="E344" s="628"/>
      <c r="F344" s="629">
        <f>(4150888743.66/(10^9))*(10^3)</f>
        <v>4150.8887436599998</v>
      </c>
      <c r="G344" s="629">
        <f>(4906010327.3739/(10^9))*(10^3)</f>
        <v>4906.0103273739005</v>
      </c>
      <c r="H344" s="629">
        <f>(3035296847.5495/(10^9))*(10^3)</f>
        <v>3035.2968475494999</v>
      </c>
      <c r="I344" s="629">
        <f>1.9895967791091*(10^3)</f>
        <v>1989.5967791091</v>
      </c>
      <c r="J344" s="629">
        <f>(1827363539.0808/(10^9))*(10^3)</f>
        <v>1827.3635390808001</v>
      </c>
      <c r="K344" s="629">
        <v>4174.6590477345999</v>
      </c>
      <c r="L344" s="630">
        <f t="shared" si="77"/>
        <v>0</v>
      </c>
      <c r="M344" s="630">
        <f t="shared" si="77"/>
        <v>0</v>
      </c>
      <c r="N344" s="630">
        <f t="shared" si="77"/>
        <v>0</v>
      </c>
      <c r="O344" s="630">
        <f t="shared" si="77"/>
        <v>0</v>
      </c>
      <c r="P344" s="630">
        <f t="shared" si="77"/>
        <v>0</v>
      </c>
      <c r="Q344" s="630">
        <f t="shared" si="77"/>
        <v>0</v>
      </c>
      <c r="R344" s="630">
        <f t="shared" si="77"/>
        <v>0</v>
      </c>
      <c r="S344" s="630">
        <f t="shared" si="77"/>
        <v>0</v>
      </c>
      <c r="T344" s="630">
        <f t="shared" si="77"/>
        <v>0</v>
      </c>
      <c r="U344" s="630">
        <f t="shared" si="77"/>
        <v>0</v>
      </c>
      <c r="V344" s="1"/>
      <c r="W344" s="1"/>
      <c r="X344" s="1"/>
      <c r="Y344" s="1"/>
      <c r="Z344" s="1" t="s">
        <v>503</v>
      </c>
      <c r="AA344" s="1" t="b">
        <f t="shared" si="78"/>
        <v>1</v>
      </c>
      <c r="AB344" s="1"/>
      <c r="AC344" s="1"/>
      <c r="AD344" s="1"/>
      <c r="AE344" s="1"/>
      <c r="AF344" s="1"/>
      <c r="AG344" s="1"/>
      <c r="AH344" s="1"/>
      <c r="AI344" s="1"/>
      <c r="AJ344" s="1"/>
      <c r="AK344" s="1"/>
      <c r="AL344" s="1"/>
      <c r="AM344" s="1"/>
      <c r="AN344" s="1"/>
      <c r="AO344" s="1"/>
      <c r="AP344" s="1"/>
      <c r="AQ344" s="1"/>
      <c r="AR344" s="1"/>
      <c r="AS344" s="1"/>
      <c r="AT344" s="1"/>
      <c r="AU344" s="1"/>
      <c r="AV344" s="1"/>
      <c r="AW344" s="1"/>
      <c r="AX344" s="1"/>
      <c r="AY344" s="1"/>
      <c r="AZ344" s="1"/>
      <c r="BA344" s="1"/>
      <c r="BB344" s="1"/>
      <c r="BC344" s="1"/>
      <c r="BD344" s="1"/>
      <c r="BE344" s="1"/>
    </row>
    <row r="345" spans="2:57" hidden="1">
      <c r="B345" s="603" t="str">
        <f t="shared" si="79"/>
        <v>Other FAAC transfers (exchange rate gain, augmentation, others)</v>
      </c>
      <c r="D345" s="628" t="s">
        <v>504</v>
      </c>
      <c r="E345" s="628"/>
      <c r="F345" s="629">
        <f>(3887763183.43/(10^9))*(10^3)</f>
        <v>3887.7631834299996</v>
      </c>
      <c r="G345" s="629">
        <f>(4635660285.247/(10^9))*(10^3)</f>
        <v>4635.6602852469996</v>
      </c>
      <c r="H345" s="629">
        <f>(2842888851.8732/(10^9))*(10^3)</f>
        <v>2842.8888518731997</v>
      </c>
      <c r="I345" s="629">
        <f>1.8634758928348*(10^3)</f>
        <v>1863.4758928348001</v>
      </c>
      <c r="J345" s="629">
        <f>(1740185952.5865/(10^9))*(10^3)</f>
        <v>1740.1859525865</v>
      </c>
      <c r="K345" s="629">
        <v>3933.3728461619003</v>
      </c>
      <c r="L345" s="630">
        <f t="shared" si="77"/>
        <v>0</v>
      </c>
      <c r="M345" s="630">
        <f t="shared" si="77"/>
        <v>0</v>
      </c>
      <c r="N345" s="630">
        <f t="shared" si="77"/>
        <v>0</v>
      </c>
      <c r="O345" s="630">
        <f t="shared" si="77"/>
        <v>0</v>
      </c>
      <c r="P345" s="630">
        <f t="shared" si="77"/>
        <v>0</v>
      </c>
      <c r="Q345" s="630">
        <f t="shared" si="77"/>
        <v>0</v>
      </c>
      <c r="R345" s="630">
        <f t="shared" si="77"/>
        <v>0</v>
      </c>
      <c r="S345" s="630">
        <f t="shared" si="77"/>
        <v>0</v>
      </c>
      <c r="T345" s="630">
        <f t="shared" si="77"/>
        <v>0</v>
      </c>
      <c r="U345" s="630">
        <f t="shared" si="77"/>
        <v>0</v>
      </c>
      <c r="V345" s="1"/>
      <c r="W345" s="1"/>
      <c r="X345" s="1"/>
      <c r="Y345" s="1"/>
      <c r="Z345" s="1" t="s">
        <v>504</v>
      </c>
      <c r="AA345" s="1" t="b">
        <f t="shared" si="78"/>
        <v>1</v>
      </c>
      <c r="AB345" s="1"/>
      <c r="AC345" s="1"/>
      <c r="AD345" s="1"/>
      <c r="AE345" s="1"/>
      <c r="AF345" s="1"/>
      <c r="AG345" s="1"/>
      <c r="AH345" s="1"/>
      <c r="AI345" s="1"/>
      <c r="AJ345" s="1"/>
      <c r="AK345" s="1"/>
      <c r="AL345" s="1"/>
      <c r="AM345" s="1"/>
      <c r="AN345" s="1"/>
      <c r="AO345" s="1"/>
      <c r="AP345" s="1"/>
      <c r="AQ345" s="1"/>
      <c r="AR345" s="1"/>
      <c r="AS345" s="1"/>
      <c r="AT345" s="1"/>
      <c r="AU345" s="1"/>
      <c r="AV345" s="1"/>
      <c r="AW345" s="1"/>
      <c r="AX345" s="1"/>
      <c r="AY345" s="1"/>
      <c r="AZ345" s="1"/>
      <c r="BA345" s="1"/>
      <c r="BB345" s="1"/>
      <c r="BC345" s="1"/>
      <c r="BD345" s="1"/>
      <c r="BE345" s="1"/>
    </row>
    <row r="346" spans="2:57" hidden="1">
      <c r="B346" s="603" t="str">
        <f t="shared" si="79"/>
        <v>Other FAAC transfers (exchange rate gain, augmentation, others)</v>
      </c>
      <c r="D346" s="628" t="s">
        <v>505</v>
      </c>
      <c r="E346" s="628"/>
      <c r="F346" s="629">
        <f>(4647007219.4187/(10^9))*(10^3)</f>
        <v>4647.0072194187005</v>
      </c>
      <c r="G346" s="629">
        <f>(5916729043.8971/(10^9))*(10^3)</f>
        <v>5916.7290438971004</v>
      </c>
      <c r="H346" s="629">
        <f>(3767770044.2551/(10^9))*(10^3)</f>
        <v>3767.7700442550995</v>
      </c>
      <c r="I346" s="629">
        <f>2.4309980142613*(10^3)</f>
        <v>2430.9980142612999</v>
      </c>
      <c r="J346" s="629">
        <f>(2511915790.0266/(10^9))*(10^3)</f>
        <v>2511.9157900266</v>
      </c>
      <c r="K346" s="629">
        <v>5402.5453270300986</v>
      </c>
      <c r="L346" s="630">
        <f t="shared" si="77"/>
        <v>0</v>
      </c>
      <c r="M346" s="630">
        <f t="shared" si="77"/>
        <v>0</v>
      </c>
      <c r="N346" s="630">
        <f t="shared" si="77"/>
        <v>0</v>
      </c>
      <c r="O346" s="630">
        <f t="shared" si="77"/>
        <v>0</v>
      </c>
      <c r="P346" s="630">
        <f t="shared" si="77"/>
        <v>0</v>
      </c>
      <c r="Q346" s="630">
        <f t="shared" si="77"/>
        <v>0</v>
      </c>
      <c r="R346" s="630">
        <f t="shared" si="77"/>
        <v>0</v>
      </c>
      <c r="S346" s="630">
        <f t="shared" si="77"/>
        <v>0</v>
      </c>
      <c r="T346" s="630">
        <f t="shared" si="77"/>
        <v>0</v>
      </c>
      <c r="U346" s="630">
        <f t="shared" si="77"/>
        <v>0</v>
      </c>
      <c r="V346" s="1"/>
      <c r="W346" s="1"/>
      <c r="X346" s="1"/>
      <c r="Y346" s="1"/>
      <c r="Z346" s="1" t="s">
        <v>505</v>
      </c>
      <c r="AA346" s="1" t="b">
        <f t="shared" si="78"/>
        <v>1</v>
      </c>
      <c r="AB346" s="1"/>
      <c r="AC346" s="1"/>
      <c r="AD346" s="1"/>
      <c r="AE346" s="1"/>
      <c r="AF346" s="1"/>
      <c r="AG346" s="1"/>
      <c r="AH346" s="1"/>
      <c r="AI346" s="1"/>
      <c r="AJ346" s="1"/>
      <c r="AK346" s="1"/>
      <c r="AL346" s="1"/>
      <c r="AM346" s="1"/>
      <c r="AN346" s="1"/>
      <c r="AO346" s="1"/>
      <c r="AP346" s="1"/>
      <c r="AQ346" s="1"/>
      <c r="AR346" s="1"/>
      <c r="AS346" s="1"/>
      <c r="AT346" s="1"/>
      <c r="AU346" s="1"/>
      <c r="AV346" s="1"/>
      <c r="AW346" s="1"/>
      <c r="AX346" s="1"/>
      <c r="AY346" s="1"/>
      <c r="AZ346" s="1"/>
      <c r="BA346" s="1"/>
      <c r="BB346" s="1"/>
      <c r="BC346" s="1"/>
      <c r="BD346" s="1"/>
      <c r="BE346" s="1"/>
    </row>
    <row r="347" spans="2:57" hidden="1">
      <c r="B347" s="603" t="str">
        <f t="shared" si="79"/>
        <v>Other FAAC transfers (exchange rate gain, augmentation, others)</v>
      </c>
      <c r="D347" s="628" t="s">
        <v>506</v>
      </c>
      <c r="E347" s="628"/>
      <c r="F347" s="629">
        <f>(4615807209.88/(10^9))*(10^3)</f>
        <v>4615.8072098799994</v>
      </c>
      <c r="G347" s="629">
        <f>(5462501600.0269/(10^9))*(10^3)</f>
        <v>5462.5016000269006</v>
      </c>
      <c r="H347" s="629">
        <f>(3375263934.5909/(10^9))*(10^3)</f>
        <v>3375.2639345909001</v>
      </c>
      <c r="I347" s="629">
        <f>2.2124406904082*(10^3)</f>
        <v>2212.4406904081998</v>
      </c>
      <c r="J347" s="629">
        <f>(2035888377.5388/(10^9))*(10^3)</f>
        <v>2035.8883775388001</v>
      </c>
      <c r="K347" s="629">
        <v>4641.0032622825011</v>
      </c>
      <c r="L347" s="630">
        <f t="shared" ref="L347:U362" si="80">L$370*$X347</f>
        <v>0</v>
      </c>
      <c r="M347" s="630">
        <f t="shared" si="80"/>
        <v>0</v>
      </c>
      <c r="N347" s="630">
        <f t="shared" si="80"/>
        <v>0</v>
      </c>
      <c r="O347" s="630">
        <f t="shared" si="80"/>
        <v>0</v>
      </c>
      <c r="P347" s="630">
        <f t="shared" si="80"/>
        <v>0</v>
      </c>
      <c r="Q347" s="630">
        <f t="shared" si="80"/>
        <v>0</v>
      </c>
      <c r="R347" s="630">
        <f t="shared" si="80"/>
        <v>0</v>
      </c>
      <c r="S347" s="630">
        <f t="shared" si="80"/>
        <v>0</v>
      </c>
      <c r="T347" s="630">
        <f t="shared" si="80"/>
        <v>0</v>
      </c>
      <c r="U347" s="630">
        <f t="shared" si="80"/>
        <v>0</v>
      </c>
      <c r="V347" s="1"/>
      <c r="W347" s="1"/>
      <c r="X347" s="1"/>
      <c r="Y347" s="1"/>
      <c r="Z347" s="1" t="s">
        <v>506</v>
      </c>
      <c r="AA347" s="1" t="b">
        <f t="shared" si="78"/>
        <v>1</v>
      </c>
      <c r="AB347" s="1"/>
      <c r="AC347" s="1"/>
      <c r="AD347" s="1"/>
      <c r="AE347" s="1"/>
      <c r="AF347" s="1"/>
      <c r="AG347" s="1"/>
      <c r="AH347" s="1"/>
      <c r="AI347" s="1"/>
      <c r="AJ347" s="1"/>
      <c r="AK347" s="1"/>
      <c r="AL347" s="1"/>
      <c r="AM347" s="1"/>
      <c r="AN347" s="1"/>
      <c r="AO347" s="1"/>
      <c r="AP347" s="1"/>
      <c r="AQ347" s="1"/>
      <c r="AR347" s="1"/>
      <c r="AS347" s="1"/>
      <c r="AT347" s="1"/>
      <c r="AU347" s="1"/>
      <c r="AV347" s="1"/>
      <c r="AW347" s="1"/>
      <c r="AX347" s="1"/>
      <c r="AY347" s="1"/>
      <c r="AZ347" s="1"/>
      <c r="BA347" s="1"/>
      <c r="BB347" s="1"/>
      <c r="BC347" s="1"/>
      <c r="BD347" s="1"/>
      <c r="BE347" s="1"/>
    </row>
    <row r="348" spans="2:57" hidden="1">
      <c r="B348" s="603" t="str">
        <f t="shared" si="79"/>
        <v>Other FAAC transfers (exchange rate gain, augmentation, others)</v>
      </c>
      <c r="D348" s="628" t="s">
        <v>507</v>
      </c>
      <c r="E348" s="628"/>
      <c r="F348" s="629">
        <f>(5407955012.95/(10^9))*(10^3)</f>
        <v>5407.9550129499994</v>
      </c>
      <c r="G348" s="629">
        <f>(6399355389.8703/(10^9))*(10^3)</f>
        <v>6399.3553898703003</v>
      </c>
      <c r="H348" s="629">
        <f>(3954514277.8302/(10^9))*(10^3)</f>
        <v>3954.5142778302002</v>
      </c>
      <c r="I348" s="629">
        <f>2.592131598744*(10^3)</f>
        <v>2592.1315987439998</v>
      </c>
      <c r="J348" s="629">
        <f>(2386883096.1923/(10^9))*(10^3)</f>
        <v>2386.8830961922999</v>
      </c>
      <c r="K348" s="629">
        <v>5464.4231337624005</v>
      </c>
      <c r="L348" s="630">
        <f t="shared" si="80"/>
        <v>0</v>
      </c>
      <c r="M348" s="630">
        <f t="shared" si="80"/>
        <v>0</v>
      </c>
      <c r="N348" s="630">
        <f t="shared" si="80"/>
        <v>0</v>
      </c>
      <c r="O348" s="630">
        <f t="shared" si="80"/>
        <v>0</v>
      </c>
      <c r="P348" s="630">
        <f t="shared" si="80"/>
        <v>0</v>
      </c>
      <c r="Q348" s="630">
        <f t="shared" si="80"/>
        <v>0</v>
      </c>
      <c r="R348" s="630">
        <f t="shared" si="80"/>
        <v>0</v>
      </c>
      <c r="S348" s="630">
        <f t="shared" si="80"/>
        <v>0</v>
      </c>
      <c r="T348" s="630">
        <f t="shared" si="80"/>
        <v>0</v>
      </c>
      <c r="U348" s="630">
        <f t="shared" si="80"/>
        <v>0</v>
      </c>
      <c r="V348" s="1"/>
      <c r="W348" s="1"/>
      <c r="X348" s="1"/>
      <c r="Y348" s="1"/>
      <c r="Z348" s="1" t="s">
        <v>507</v>
      </c>
      <c r="AA348" s="1" t="b">
        <f t="shared" si="78"/>
        <v>1</v>
      </c>
      <c r="AB348" s="1"/>
      <c r="AC348" s="1"/>
      <c r="AD348" s="1"/>
      <c r="AE348" s="1"/>
      <c r="AF348" s="1"/>
      <c r="AG348" s="1"/>
      <c r="AH348" s="1"/>
      <c r="AI348" s="1"/>
      <c r="AJ348" s="1"/>
      <c r="AK348" s="1"/>
      <c r="AL348" s="1"/>
      <c r="AM348" s="1"/>
      <c r="AN348" s="1"/>
      <c r="AO348" s="1"/>
      <c r="AP348" s="1"/>
      <c r="AQ348" s="1"/>
      <c r="AR348" s="1"/>
      <c r="AS348" s="1"/>
      <c r="AT348" s="1"/>
      <c r="AU348" s="1"/>
      <c r="AV348" s="1"/>
      <c r="AW348" s="1"/>
      <c r="AX348" s="1"/>
      <c r="AY348" s="1"/>
      <c r="AZ348" s="1"/>
      <c r="BA348" s="1"/>
      <c r="BB348" s="1"/>
      <c r="BC348" s="1"/>
      <c r="BD348" s="1"/>
      <c r="BE348" s="1"/>
    </row>
    <row r="349" spans="2:57" hidden="1">
      <c r="B349" s="603" t="str">
        <f t="shared" si="79"/>
        <v>Other FAAC transfers (exchange rate gain, augmentation, others)</v>
      </c>
      <c r="D349" s="628" t="s">
        <v>508</v>
      </c>
      <c r="E349" s="628"/>
      <c r="F349" s="629">
        <f>(6546931610.15/(10^9))*(10^3)</f>
        <v>6546.9316101499999</v>
      </c>
      <c r="G349" s="629">
        <f>(7746329256.4689/(10^9))*(10^3)</f>
        <v>7746.3292564689</v>
      </c>
      <c r="H349" s="629">
        <f>(4787379788.9261/(10^9))*(10^3)</f>
        <v>4787.3797889261004</v>
      </c>
      <c r="I349" s="629">
        <f>3.1380638819664*(10^3)</f>
        <v>3138.0638819664</v>
      </c>
      <c r="J349" s="629">
        <f>(2892276013.1238/(10^9))*(10^3)</f>
        <v>2892.2760131237997</v>
      </c>
      <c r="K349" s="629">
        <v>6593.555241546499</v>
      </c>
      <c r="L349" s="630">
        <f t="shared" si="80"/>
        <v>0</v>
      </c>
      <c r="M349" s="630">
        <f t="shared" si="80"/>
        <v>0</v>
      </c>
      <c r="N349" s="630">
        <f t="shared" si="80"/>
        <v>0</v>
      </c>
      <c r="O349" s="630">
        <f t="shared" si="80"/>
        <v>0</v>
      </c>
      <c r="P349" s="630">
        <f t="shared" si="80"/>
        <v>0</v>
      </c>
      <c r="Q349" s="630">
        <f t="shared" si="80"/>
        <v>0</v>
      </c>
      <c r="R349" s="630">
        <f t="shared" si="80"/>
        <v>0</v>
      </c>
      <c r="S349" s="630">
        <f t="shared" si="80"/>
        <v>0</v>
      </c>
      <c r="T349" s="630">
        <f t="shared" si="80"/>
        <v>0</v>
      </c>
      <c r="U349" s="630">
        <f t="shared" si="80"/>
        <v>0</v>
      </c>
      <c r="V349" s="1"/>
      <c r="W349" s="1"/>
      <c r="X349" s="1"/>
      <c r="Y349" s="1"/>
      <c r="Z349" s="1" t="s">
        <v>508</v>
      </c>
      <c r="AA349" s="1" t="b">
        <f t="shared" si="78"/>
        <v>1</v>
      </c>
      <c r="AB349" s="1"/>
      <c r="AC349" s="1"/>
      <c r="AD349" s="1"/>
      <c r="AE349" s="1"/>
      <c r="AF349" s="1"/>
      <c r="AG349" s="1"/>
      <c r="AH349" s="1"/>
      <c r="AI349" s="1"/>
      <c r="AJ349" s="1"/>
      <c r="AK349" s="1"/>
      <c r="AL349" s="1"/>
      <c r="AM349" s="1"/>
      <c r="AN349" s="1"/>
      <c r="AO349" s="1"/>
      <c r="AP349" s="1"/>
      <c r="AQ349" s="1"/>
      <c r="AR349" s="1"/>
      <c r="AS349" s="1"/>
      <c r="AT349" s="1"/>
      <c r="AU349" s="1"/>
      <c r="AV349" s="1"/>
      <c r="AW349" s="1"/>
      <c r="AX349" s="1"/>
      <c r="AY349" s="1"/>
      <c r="AZ349" s="1"/>
      <c r="BA349" s="1"/>
      <c r="BB349" s="1"/>
      <c r="BC349" s="1"/>
      <c r="BD349" s="1"/>
      <c r="BE349" s="1"/>
    </row>
    <row r="350" spans="2:57" hidden="1">
      <c r="B350" s="603" t="str">
        <f t="shared" si="79"/>
        <v>Other FAAC transfers (exchange rate gain, augmentation, others)</v>
      </c>
      <c r="D350" s="628" t="s">
        <v>509</v>
      </c>
      <c r="E350" s="628"/>
      <c r="F350" s="629">
        <f>(5073685672.5/(10^9))*(10^3)</f>
        <v>5073.6856724999998</v>
      </c>
      <c r="G350" s="629">
        <f>(6003431569.6012/(10^9))*(10^3)</f>
        <v>6003.4315696012</v>
      </c>
      <c r="H350" s="629">
        <f>(3710083087.7923/(10^9))*(10^3)</f>
        <v>3710.0830877922999</v>
      </c>
      <c r="I350" s="629">
        <f>2.4319101993733*(10^3)</f>
        <v>2431.9101993732997</v>
      </c>
      <c r="J350" s="629">
        <f>(2236935817.0097/(10^9))*(10^3)</f>
        <v>2236.9358170096998</v>
      </c>
      <c r="K350" s="629">
        <v>5103.942595422699</v>
      </c>
      <c r="L350" s="630">
        <f t="shared" si="80"/>
        <v>0</v>
      </c>
      <c r="M350" s="630">
        <f t="shared" si="80"/>
        <v>0</v>
      </c>
      <c r="N350" s="630">
        <f t="shared" si="80"/>
        <v>0</v>
      </c>
      <c r="O350" s="630">
        <f t="shared" si="80"/>
        <v>0</v>
      </c>
      <c r="P350" s="630">
        <f t="shared" si="80"/>
        <v>0</v>
      </c>
      <c r="Q350" s="630">
        <f t="shared" si="80"/>
        <v>0</v>
      </c>
      <c r="R350" s="630">
        <f t="shared" si="80"/>
        <v>0</v>
      </c>
      <c r="S350" s="630">
        <f t="shared" si="80"/>
        <v>0</v>
      </c>
      <c r="T350" s="630">
        <f t="shared" si="80"/>
        <v>0</v>
      </c>
      <c r="U350" s="630">
        <f t="shared" si="80"/>
        <v>0</v>
      </c>
      <c r="V350" s="1"/>
      <c r="W350" s="1"/>
      <c r="X350" s="1"/>
      <c r="Y350" s="1"/>
      <c r="Z350" s="1" t="s">
        <v>509</v>
      </c>
      <c r="AA350" s="1" t="b">
        <f t="shared" si="78"/>
        <v>1</v>
      </c>
      <c r="AB350" s="1"/>
      <c r="AC350" s="1"/>
      <c r="AD350" s="1"/>
      <c r="AE350" s="1"/>
      <c r="AF350" s="1"/>
      <c r="AG350" s="1"/>
      <c r="AH350" s="1"/>
      <c r="AI350" s="1"/>
      <c r="AJ350" s="1"/>
      <c r="AK350" s="1"/>
      <c r="AL350" s="1"/>
      <c r="AM350" s="1"/>
      <c r="AN350" s="1"/>
      <c r="AO350" s="1"/>
      <c r="AP350" s="1"/>
      <c r="AQ350" s="1"/>
      <c r="AR350" s="1"/>
      <c r="AS350" s="1"/>
      <c r="AT350" s="1"/>
      <c r="AU350" s="1"/>
      <c r="AV350" s="1"/>
      <c r="AW350" s="1"/>
      <c r="AX350" s="1"/>
      <c r="AY350" s="1"/>
      <c r="AZ350" s="1"/>
      <c r="BA350" s="1"/>
      <c r="BB350" s="1"/>
      <c r="BC350" s="1"/>
      <c r="BD350" s="1"/>
      <c r="BE350" s="1"/>
    </row>
    <row r="351" spans="2:57" hidden="1">
      <c r="B351" s="603" t="str">
        <f t="shared" si="79"/>
        <v>Other FAAC transfers (exchange rate gain, augmentation, others)</v>
      </c>
      <c r="D351" s="628" t="s">
        <v>510</v>
      </c>
      <c r="E351" s="628"/>
      <c r="F351" s="629">
        <f>(4358321305.55/(10^9))*(10^3)</f>
        <v>4358.3213055500009</v>
      </c>
      <c r="G351" s="629">
        <f>(5155842014.0461/(10^9))*(10^3)</f>
        <v>5155.8420140461003</v>
      </c>
      <c r="H351" s="629">
        <f>(3186979882.2154/(10^9))*(10^3)</f>
        <v>3186.9798822154003</v>
      </c>
      <c r="I351" s="629">
        <f>2.0890229941851*(10^3)</f>
        <v>2089.0229941850998</v>
      </c>
      <c r="J351" s="629">
        <f>(1928117957.7499/(10^9))*(10^3)</f>
        <v>1928.1179577499001</v>
      </c>
      <c r="K351" s="629">
        <v>4393.8007740579997</v>
      </c>
      <c r="L351" s="630">
        <f t="shared" si="80"/>
        <v>0</v>
      </c>
      <c r="M351" s="630">
        <f t="shared" si="80"/>
        <v>0</v>
      </c>
      <c r="N351" s="630">
        <f t="shared" si="80"/>
        <v>0</v>
      </c>
      <c r="O351" s="630">
        <f t="shared" si="80"/>
        <v>0</v>
      </c>
      <c r="P351" s="630">
        <f t="shared" si="80"/>
        <v>0</v>
      </c>
      <c r="Q351" s="630">
        <f t="shared" si="80"/>
        <v>0</v>
      </c>
      <c r="R351" s="630">
        <f t="shared" si="80"/>
        <v>0</v>
      </c>
      <c r="S351" s="630">
        <f t="shared" si="80"/>
        <v>0</v>
      </c>
      <c r="T351" s="630">
        <f t="shared" si="80"/>
        <v>0</v>
      </c>
      <c r="U351" s="630">
        <f t="shared" si="80"/>
        <v>0</v>
      </c>
      <c r="V351" s="1"/>
      <c r="W351" s="1"/>
      <c r="X351" s="1"/>
      <c r="Y351" s="1"/>
      <c r="Z351" s="1" t="s">
        <v>510</v>
      </c>
      <c r="AA351" s="1" t="b">
        <f t="shared" si="78"/>
        <v>1</v>
      </c>
      <c r="AB351" s="1"/>
      <c r="AC351" s="1"/>
      <c r="AD351" s="1"/>
      <c r="AE351" s="1"/>
      <c r="AF351" s="1"/>
      <c r="AG351" s="1"/>
      <c r="AH351" s="1"/>
      <c r="AI351" s="1"/>
      <c r="AJ351" s="1"/>
      <c r="AK351" s="1"/>
      <c r="AL351" s="1"/>
      <c r="AM351" s="1"/>
      <c r="AN351" s="1"/>
      <c r="AO351" s="1"/>
      <c r="AP351" s="1"/>
      <c r="AQ351" s="1"/>
      <c r="AR351" s="1"/>
      <c r="AS351" s="1"/>
      <c r="AT351" s="1"/>
      <c r="AU351" s="1"/>
      <c r="AV351" s="1"/>
      <c r="AW351" s="1"/>
      <c r="AX351" s="1"/>
      <c r="AY351" s="1"/>
      <c r="AZ351" s="1"/>
      <c r="BA351" s="1"/>
      <c r="BB351" s="1"/>
      <c r="BC351" s="1"/>
      <c r="BD351" s="1"/>
      <c r="BE351" s="1"/>
    </row>
    <row r="352" spans="2:57" hidden="1">
      <c r="B352" s="603" t="str">
        <f t="shared" si="79"/>
        <v>Other FAAC transfers (exchange rate gain, augmentation, others)</v>
      </c>
      <c r="D352" s="628" t="s">
        <v>511</v>
      </c>
      <c r="E352" s="628"/>
      <c r="F352" s="629">
        <f>(4561846671.52/(10^9))*(10^3)</f>
        <v>4561.8466715200002</v>
      </c>
      <c r="G352" s="629">
        <f>(5590074258.9288/(10^9))*(10^3)</f>
        <v>5590.0742589287993</v>
      </c>
      <c r="H352" s="629">
        <f>(3335805818.0458/(10^9))*(10^3)</f>
        <v>3335.8058180458002</v>
      </c>
      <c r="I352" s="629">
        <f>2.1865764189187*(10^3)</f>
        <v>2186.5764189186998</v>
      </c>
      <c r="J352" s="629">
        <f>(2201282382.6634/(10^9))*(10^3)</f>
        <v>2201.2823826633999</v>
      </c>
      <c r="K352" s="629">
        <v>4762.8380998087996</v>
      </c>
      <c r="L352" s="630">
        <f t="shared" si="80"/>
        <v>0</v>
      </c>
      <c r="M352" s="630">
        <f t="shared" si="80"/>
        <v>0</v>
      </c>
      <c r="N352" s="630">
        <f t="shared" si="80"/>
        <v>0</v>
      </c>
      <c r="O352" s="630">
        <f t="shared" si="80"/>
        <v>0</v>
      </c>
      <c r="P352" s="630">
        <f t="shared" si="80"/>
        <v>0</v>
      </c>
      <c r="Q352" s="630">
        <f t="shared" si="80"/>
        <v>0</v>
      </c>
      <c r="R352" s="630">
        <f t="shared" si="80"/>
        <v>0</v>
      </c>
      <c r="S352" s="630">
        <f t="shared" si="80"/>
        <v>0</v>
      </c>
      <c r="T352" s="630">
        <f t="shared" si="80"/>
        <v>0</v>
      </c>
      <c r="U352" s="630">
        <f t="shared" si="80"/>
        <v>0</v>
      </c>
      <c r="V352" s="1"/>
      <c r="W352" s="1"/>
      <c r="X352" s="1"/>
      <c r="Y352" s="1"/>
      <c r="Z352" s="1" t="s">
        <v>511</v>
      </c>
      <c r="AA352" s="1" t="b">
        <f t="shared" si="78"/>
        <v>1</v>
      </c>
      <c r="AB352" s="1"/>
      <c r="AC352" s="1"/>
      <c r="AD352" s="1"/>
      <c r="AE352" s="1"/>
      <c r="AF352" s="1"/>
      <c r="AG352" s="1"/>
      <c r="AH352" s="1"/>
      <c r="AI352" s="1"/>
      <c r="AJ352" s="1"/>
      <c r="AK352" s="1"/>
      <c r="AL352" s="1"/>
      <c r="AM352" s="1"/>
      <c r="AN352" s="1"/>
      <c r="AO352" s="1"/>
      <c r="AP352" s="1"/>
      <c r="AQ352" s="1"/>
      <c r="AR352" s="1"/>
      <c r="AS352" s="1"/>
      <c r="AT352" s="1"/>
      <c r="AU352" s="1"/>
      <c r="AV352" s="1"/>
      <c r="AW352" s="1"/>
      <c r="AX352" s="1"/>
      <c r="AY352" s="1"/>
      <c r="AZ352" s="1"/>
      <c r="BA352" s="1"/>
      <c r="BB352" s="1"/>
      <c r="BC352" s="1"/>
      <c r="BD352" s="1"/>
      <c r="BE352" s="1"/>
    </row>
    <row r="353" spans="2:57" hidden="1">
      <c r="B353" s="603" t="str">
        <f t="shared" si="79"/>
        <v>Other FAAC transfers (exchange rate gain, augmentation, others)</v>
      </c>
      <c r="D353" s="628" t="s">
        <v>512</v>
      </c>
      <c r="E353" s="628"/>
      <c r="F353" s="629">
        <f>(3674094093.93/(10^9))*(10^3)</f>
        <v>3674.0940939299999</v>
      </c>
      <c r="G353" s="629">
        <f>(4344758974.9846/(10^9))*(10^3)</f>
        <v>4344.7589749846002</v>
      </c>
      <c r="H353" s="629">
        <f>(2686645417.3028/(10^9))*(10^3)</f>
        <v>2686.6454173028001</v>
      </c>
      <c r="I353" s="629">
        <f>1.761060396171*(10^3)</f>
        <v>1761.0603961710001</v>
      </c>
      <c r="J353" s="629">
        <f>(1620972057.3916/(10^9))*(10^3)</f>
        <v>1620.9720573915999</v>
      </c>
      <c r="K353" s="629">
        <v>3705.3035716814993</v>
      </c>
      <c r="L353" s="630">
        <f t="shared" si="80"/>
        <v>0</v>
      </c>
      <c r="M353" s="630">
        <f t="shared" si="80"/>
        <v>0</v>
      </c>
      <c r="N353" s="630">
        <f t="shared" si="80"/>
        <v>0</v>
      </c>
      <c r="O353" s="630">
        <f t="shared" si="80"/>
        <v>0</v>
      </c>
      <c r="P353" s="630">
        <f t="shared" si="80"/>
        <v>0</v>
      </c>
      <c r="Q353" s="630">
        <f t="shared" si="80"/>
        <v>0</v>
      </c>
      <c r="R353" s="630">
        <f t="shared" si="80"/>
        <v>0</v>
      </c>
      <c r="S353" s="630">
        <f t="shared" si="80"/>
        <v>0</v>
      </c>
      <c r="T353" s="630">
        <f t="shared" si="80"/>
        <v>0</v>
      </c>
      <c r="U353" s="630">
        <f t="shared" si="80"/>
        <v>0</v>
      </c>
      <c r="V353" s="1"/>
      <c r="W353" s="1"/>
      <c r="X353" s="1"/>
      <c r="Y353" s="1"/>
      <c r="Z353" s="1" t="s">
        <v>512</v>
      </c>
      <c r="AA353" s="1" t="b">
        <f t="shared" si="78"/>
        <v>1</v>
      </c>
      <c r="AB353" s="1"/>
      <c r="AC353" s="1"/>
      <c r="AD353" s="1"/>
      <c r="AE353" s="1"/>
      <c r="AF353" s="1"/>
      <c r="AG353" s="1"/>
      <c r="AH353" s="1"/>
      <c r="AI353" s="1"/>
      <c r="AJ353" s="1"/>
      <c r="AK353" s="1"/>
      <c r="AL353" s="1"/>
      <c r="AM353" s="1"/>
      <c r="AN353" s="1"/>
      <c r="AO353" s="1"/>
      <c r="AP353" s="1"/>
      <c r="AQ353" s="1"/>
      <c r="AR353" s="1"/>
      <c r="AS353" s="1"/>
      <c r="AT353" s="1"/>
      <c r="AU353" s="1"/>
      <c r="AV353" s="1"/>
      <c r="AW353" s="1"/>
      <c r="AX353" s="1"/>
      <c r="AY353" s="1"/>
      <c r="AZ353" s="1"/>
      <c r="BA353" s="1"/>
      <c r="BB353" s="1"/>
      <c r="BC353" s="1"/>
      <c r="BD353" s="1"/>
      <c r="BE353" s="1"/>
    </row>
    <row r="354" spans="2:57" hidden="1">
      <c r="B354" s="603" t="str">
        <f t="shared" si="79"/>
        <v>Other FAAC transfers (exchange rate gain, augmentation, others)</v>
      </c>
      <c r="D354" s="628" t="s">
        <v>513</v>
      </c>
      <c r="E354" s="628"/>
      <c r="F354" s="629">
        <f>(5529308463.35/(10^9))*(10^3)</f>
        <v>5529.3084633500002</v>
      </c>
      <c r="G354" s="629">
        <f>(6565861049.8247/(10^9))*(10^3)</f>
        <v>6565.8610498247008</v>
      </c>
      <c r="H354" s="629">
        <f>(4043252803.0478/(10^9))*(10^3)</f>
        <v>4043.2528030477997</v>
      </c>
      <c r="I354" s="629">
        <f>2.6502985236859*(10^3)</f>
        <v>2650.2985236858999</v>
      </c>
      <c r="J354" s="629">
        <f>(2464710649.3173/(10^9))*(10^3)</f>
        <v>2464.7106493172996</v>
      </c>
      <c r="K354" s="629">
        <v>5581.5257769057007</v>
      </c>
      <c r="L354" s="630">
        <f t="shared" si="80"/>
        <v>0</v>
      </c>
      <c r="M354" s="630">
        <f t="shared" si="80"/>
        <v>0</v>
      </c>
      <c r="N354" s="630">
        <f t="shared" si="80"/>
        <v>0</v>
      </c>
      <c r="O354" s="630">
        <f t="shared" si="80"/>
        <v>0</v>
      </c>
      <c r="P354" s="630">
        <f t="shared" si="80"/>
        <v>0</v>
      </c>
      <c r="Q354" s="630">
        <f t="shared" si="80"/>
        <v>0</v>
      </c>
      <c r="R354" s="630">
        <f t="shared" si="80"/>
        <v>0</v>
      </c>
      <c r="S354" s="630">
        <f t="shared" si="80"/>
        <v>0</v>
      </c>
      <c r="T354" s="630">
        <f t="shared" si="80"/>
        <v>0</v>
      </c>
      <c r="U354" s="630">
        <f t="shared" si="80"/>
        <v>0</v>
      </c>
      <c r="V354" s="1"/>
      <c r="W354" s="1"/>
      <c r="X354" s="1"/>
      <c r="Y354" s="1"/>
      <c r="Z354" s="1" t="s">
        <v>513</v>
      </c>
      <c r="AA354" s="1" t="b">
        <f t="shared" si="78"/>
        <v>1</v>
      </c>
      <c r="AB354" s="1"/>
      <c r="AC354" s="1"/>
      <c r="AD354" s="1"/>
      <c r="AE354" s="1"/>
      <c r="AF354" s="1"/>
      <c r="AG354" s="1"/>
      <c r="AH354" s="1"/>
      <c r="AI354" s="1"/>
      <c r="AJ354" s="1"/>
      <c r="AK354" s="1"/>
      <c r="AL354" s="1"/>
      <c r="AM354" s="1"/>
      <c r="AN354" s="1"/>
      <c r="AO354" s="1"/>
      <c r="AP354" s="1"/>
      <c r="AQ354" s="1"/>
      <c r="AR354" s="1"/>
      <c r="AS354" s="1"/>
      <c r="AT354" s="1"/>
      <c r="AU354" s="1"/>
      <c r="AV354" s="1"/>
      <c r="AW354" s="1"/>
      <c r="AX354" s="1"/>
      <c r="AY354" s="1"/>
      <c r="AZ354" s="1"/>
      <c r="BA354" s="1"/>
      <c r="BB354" s="1"/>
      <c r="BC354" s="1"/>
      <c r="BD354" s="1"/>
      <c r="BE354" s="1"/>
    </row>
    <row r="355" spans="2:57" hidden="1">
      <c r="B355" s="603" t="str">
        <f t="shared" si="79"/>
        <v>Other FAAC transfers (exchange rate gain, augmentation, others)</v>
      </c>
      <c r="D355" s="628" t="s">
        <v>514</v>
      </c>
      <c r="E355" s="628"/>
      <c r="F355" s="629">
        <f>(3806369376.02/(10^9))*(10^3)</f>
        <v>3806.3693760200003</v>
      </c>
      <c r="G355" s="629">
        <f>(4503868709.2568/(10^9))*(10^3)</f>
        <v>4503.8687092567998</v>
      </c>
      <c r="H355" s="629">
        <f>(2783370425.2662/(10^9))*(10^3)</f>
        <v>2783.3704252662001</v>
      </c>
      <c r="I355" s="629">
        <f>1.8244623545201*(10^3)</f>
        <v>1824.4623545201</v>
      </c>
      <c r="J355" s="629">
        <f>(1683926033.8462/(10^9))*(10^3)</f>
        <v>1683.9260338462002</v>
      </c>
      <c r="K355" s="629">
        <v>3854.1337740062004</v>
      </c>
      <c r="L355" s="630">
        <f t="shared" si="80"/>
        <v>0</v>
      </c>
      <c r="M355" s="630">
        <f t="shared" si="80"/>
        <v>0</v>
      </c>
      <c r="N355" s="630">
        <f t="shared" si="80"/>
        <v>0</v>
      </c>
      <c r="O355" s="630">
        <f t="shared" si="80"/>
        <v>0</v>
      </c>
      <c r="P355" s="630">
        <f t="shared" si="80"/>
        <v>0</v>
      </c>
      <c r="Q355" s="630">
        <f t="shared" si="80"/>
        <v>0</v>
      </c>
      <c r="R355" s="630">
        <f t="shared" si="80"/>
        <v>0</v>
      </c>
      <c r="S355" s="630">
        <f t="shared" si="80"/>
        <v>0</v>
      </c>
      <c r="T355" s="630">
        <f t="shared" si="80"/>
        <v>0</v>
      </c>
      <c r="U355" s="630">
        <f t="shared" si="80"/>
        <v>0</v>
      </c>
      <c r="V355" s="1"/>
      <c r="W355" s="1"/>
      <c r="X355" s="1"/>
      <c r="Y355" s="1"/>
      <c r="Z355" s="1" t="s">
        <v>514</v>
      </c>
      <c r="AA355" s="1" t="b">
        <f t="shared" si="78"/>
        <v>1</v>
      </c>
      <c r="AB355" s="1"/>
      <c r="AC355" s="1"/>
      <c r="AD355" s="1"/>
      <c r="AE355" s="1"/>
      <c r="AF355" s="1"/>
      <c r="AG355" s="1"/>
      <c r="AH355" s="1"/>
      <c r="AI355" s="1"/>
      <c r="AJ355" s="1"/>
      <c r="AK355" s="1"/>
      <c r="AL355" s="1"/>
      <c r="AM355" s="1"/>
      <c r="AN355" s="1"/>
      <c r="AO355" s="1"/>
      <c r="AP355" s="1"/>
      <c r="AQ355" s="1"/>
      <c r="AR355" s="1"/>
      <c r="AS355" s="1"/>
      <c r="AT355" s="1"/>
      <c r="AU355" s="1"/>
      <c r="AV355" s="1"/>
      <c r="AW355" s="1"/>
      <c r="AX355" s="1"/>
      <c r="AY355" s="1"/>
      <c r="AZ355" s="1"/>
      <c r="BA355" s="1"/>
      <c r="BB355" s="1"/>
      <c r="BC355" s="1"/>
      <c r="BD355" s="1"/>
      <c r="BE355" s="1"/>
    </row>
    <row r="356" spans="2:57" hidden="1">
      <c r="B356" s="603" t="str">
        <f t="shared" si="79"/>
        <v>Other FAAC transfers (exchange rate gain, augmentation, others)</v>
      </c>
      <c r="D356" s="628" t="s">
        <v>515</v>
      </c>
      <c r="E356" s="628"/>
      <c r="F356" s="629">
        <f>(4889111988.66/(10^9))*(10^3)</f>
        <v>4889.11198866</v>
      </c>
      <c r="G356" s="629">
        <f>(5782928812.583/(10^9))*(10^3)</f>
        <v>5782.9288125829999</v>
      </c>
      <c r="H356" s="629">
        <f>(3575115384.2764/(10^9))*(10^3)</f>
        <v>3575.1153842764002</v>
      </c>
      <c r="I356" s="629">
        <f>2.343440661859*(10^3)</f>
        <v>2343.4406618589996</v>
      </c>
      <c r="J356" s="629">
        <f>(2157281999.4325/(10^9))*(10^3)</f>
        <v>2157.2819994325</v>
      </c>
      <c r="K356" s="629">
        <v>4940.2481139313004</v>
      </c>
      <c r="L356" s="630">
        <f t="shared" si="80"/>
        <v>0</v>
      </c>
      <c r="M356" s="630">
        <f t="shared" si="80"/>
        <v>0</v>
      </c>
      <c r="N356" s="630">
        <f t="shared" si="80"/>
        <v>0</v>
      </c>
      <c r="O356" s="630">
        <f t="shared" si="80"/>
        <v>0</v>
      </c>
      <c r="P356" s="630">
        <f t="shared" si="80"/>
        <v>0</v>
      </c>
      <c r="Q356" s="630">
        <f t="shared" si="80"/>
        <v>0</v>
      </c>
      <c r="R356" s="630">
        <f t="shared" si="80"/>
        <v>0</v>
      </c>
      <c r="S356" s="630">
        <f t="shared" si="80"/>
        <v>0</v>
      </c>
      <c r="T356" s="630">
        <f t="shared" si="80"/>
        <v>0</v>
      </c>
      <c r="U356" s="630">
        <f t="shared" si="80"/>
        <v>0</v>
      </c>
      <c r="V356" s="1"/>
      <c r="W356" s="1"/>
      <c r="X356" s="1"/>
      <c r="Y356" s="1"/>
      <c r="Z356" s="1" t="s">
        <v>515</v>
      </c>
      <c r="AA356" s="1" t="b">
        <f t="shared" si="78"/>
        <v>1</v>
      </c>
      <c r="AB356" s="1"/>
      <c r="AC356" s="1"/>
      <c r="AD356" s="1"/>
      <c r="AE356" s="1"/>
      <c r="AF356" s="1"/>
      <c r="AG356" s="1"/>
      <c r="AH356" s="1"/>
      <c r="AI356" s="1"/>
      <c r="AJ356" s="1"/>
      <c r="AK356" s="1"/>
      <c r="AL356" s="1"/>
      <c r="AM356" s="1"/>
      <c r="AN356" s="1"/>
      <c r="AO356" s="1"/>
      <c r="AP356" s="1"/>
      <c r="AQ356" s="1"/>
      <c r="AR356" s="1"/>
      <c r="AS356" s="1"/>
      <c r="AT356" s="1"/>
      <c r="AU356" s="1"/>
      <c r="AV356" s="1"/>
      <c r="AW356" s="1"/>
      <c r="AX356" s="1"/>
      <c r="AY356" s="1"/>
      <c r="AZ356" s="1"/>
      <c r="BA356" s="1"/>
      <c r="BB356" s="1"/>
      <c r="BC356" s="1"/>
      <c r="BD356" s="1"/>
      <c r="BE356" s="1"/>
    </row>
    <row r="357" spans="2:57" hidden="1">
      <c r="B357" s="603" t="str">
        <f t="shared" si="79"/>
        <v>Other FAAC transfers (exchange rate gain, augmentation, others)</v>
      </c>
      <c r="D357" s="628" t="s">
        <v>516</v>
      </c>
      <c r="E357" s="628"/>
      <c r="F357" s="629">
        <f>(3834639288.11/(10^9))*(10^3)</f>
        <v>3834.6392881100001</v>
      </c>
      <c r="G357" s="629">
        <f>(4802127964.0732/(10^9))*(10^3)</f>
        <v>4802.1279640732</v>
      </c>
      <c r="H357" s="629">
        <f>(2804042522.3313/(10^9))*(10^3)</f>
        <v>2804.0425223313</v>
      </c>
      <c r="I357" s="629">
        <f>1.8380126396519*(10^3)</f>
        <v>1838.0126396519001</v>
      </c>
      <c r="J357" s="629">
        <f>(2042074587.8891/(10^9))*(10^3)</f>
        <v>2042.0745878891</v>
      </c>
      <c r="K357" s="629">
        <v>4104.0801899788003</v>
      </c>
      <c r="L357" s="630">
        <f t="shared" si="80"/>
        <v>0</v>
      </c>
      <c r="M357" s="630">
        <f t="shared" si="80"/>
        <v>0</v>
      </c>
      <c r="N357" s="630">
        <f t="shared" si="80"/>
        <v>0</v>
      </c>
      <c r="O357" s="630">
        <f t="shared" si="80"/>
        <v>0</v>
      </c>
      <c r="P357" s="630">
        <f t="shared" si="80"/>
        <v>0</v>
      </c>
      <c r="Q357" s="630">
        <f t="shared" si="80"/>
        <v>0</v>
      </c>
      <c r="R357" s="630">
        <f t="shared" si="80"/>
        <v>0</v>
      </c>
      <c r="S357" s="630">
        <f t="shared" si="80"/>
        <v>0</v>
      </c>
      <c r="T357" s="630">
        <f t="shared" si="80"/>
        <v>0</v>
      </c>
      <c r="U357" s="630">
        <f t="shared" si="80"/>
        <v>0</v>
      </c>
      <c r="V357" s="1"/>
      <c r="W357" s="1"/>
      <c r="X357" s="1"/>
      <c r="Y357" s="1"/>
      <c r="Z357" s="1" t="s">
        <v>516</v>
      </c>
      <c r="AA357" s="1" t="b">
        <f t="shared" si="78"/>
        <v>1</v>
      </c>
      <c r="AB357" s="1"/>
      <c r="AC357" s="1"/>
      <c r="AD357" s="1"/>
      <c r="AE357" s="1"/>
      <c r="AF357" s="1"/>
      <c r="AG357" s="1"/>
      <c r="AH357" s="1"/>
      <c r="AI357" s="1"/>
      <c r="AJ357" s="1"/>
      <c r="AK357" s="1"/>
      <c r="AL357" s="1"/>
      <c r="AM357" s="1"/>
      <c r="AN357" s="1"/>
      <c r="AO357" s="1"/>
      <c r="AP357" s="1"/>
      <c r="AQ357" s="1"/>
      <c r="AR357" s="1"/>
      <c r="AS357" s="1"/>
      <c r="AT357" s="1"/>
      <c r="AU357" s="1"/>
      <c r="AV357" s="1"/>
      <c r="AW357" s="1"/>
      <c r="AX357" s="1"/>
      <c r="AY357" s="1"/>
      <c r="AZ357" s="1"/>
      <c r="BA357" s="1"/>
      <c r="BB357" s="1"/>
      <c r="BC357" s="1"/>
      <c r="BD357" s="1"/>
      <c r="BE357" s="1"/>
    </row>
    <row r="358" spans="2:57" hidden="1">
      <c r="B358" s="603" t="str">
        <f t="shared" si="79"/>
        <v>Other FAAC transfers (exchange rate gain, augmentation, others)</v>
      </c>
      <c r="D358" s="628" t="s">
        <v>517</v>
      </c>
      <c r="E358" s="628"/>
      <c r="F358" s="629">
        <f>(5125435493.1872/(10^9))*(10^3)</f>
        <v>5125.4354931872003</v>
      </c>
      <c r="G358" s="629">
        <f>(9448877934.1538/(10^9))*(10^3)</f>
        <v>9448.8779341537993</v>
      </c>
      <c r="H358" s="629">
        <f>(5659991336.8488/(10^9))*(10^3)</f>
        <v>5659.9913368487996</v>
      </c>
      <c r="I358" s="629">
        <f>3.1455288892697*(10^3)</f>
        <v>3145.5288892697004</v>
      </c>
      <c r="J358" s="629">
        <f>(2695879672.2686/(10^9))*(10^3)</f>
        <v>2695.8796722686002</v>
      </c>
      <c r="K358" s="629">
        <v>5105.9673570293999</v>
      </c>
      <c r="L358" s="630">
        <f t="shared" si="80"/>
        <v>0</v>
      </c>
      <c r="M358" s="630">
        <f t="shared" si="80"/>
        <v>0</v>
      </c>
      <c r="N358" s="630">
        <f t="shared" si="80"/>
        <v>0</v>
      </c>
      <c r="O358" s="630">
        <f t="shared" si="80"/>
        <v>0</v>
      </c>
      <c r="P358" s="630">
        <f t="shared" si="80"/>
        <v>0</v>
      </c>
      <c r="Q358" s="630">
        <f t="shared" si="80"/>
        <v>0</v>
      </c>
      <c r="R358" s="630">
        <f t="shared" si="80"/>
        <v>0</v>
      </c>
      <c r="S358" s="630">
        <f t="shared" si="80"/>
        <v>0</v>
      </c>
      <c r="T358" s="630">
        <f t="shared" si="80"/>
        <v>0</v>
      </c>
      <c r="U358" s="630">
        <f t="shared" si="80"/>
        <v>0</v>
      </c>
      <c r="V358" s="1"/>
      <c r="W358" s="1"/>
      <c r="X358" s="1"/>
      <c r="Y358" s="1"/>
      <c r="Z358" s="1" t="s">
        <v>517</v>
      </c>
      <c r="AA358" s="1" t="b">
        <f t="shared" si="78"/>
        <v>1</v>
      </c>
      <c r="AB358" s="1"/>
      <c r="AC358" s="1"/>
      <c r="AD358" s="1"/>
      <c r="AE358" s="1"/>
      <c r="AF358" s="1"/>
      <c r="AG358" s="1"/>
      <c r="AH358" s="1"/>
      <c r="AI358" s="1"/>
      <c r="AJ358" s="1"/>
      <c r="AK358" s="1"/>
      <c r="AL358" s="1"/>
      <c r="AM358" s="1"/>
      <c r="AN358" s="1"/>
      <c r="AO358" s="1"/>
      <c r="AP358" s="1"/>
      <c r="AQ358" s="1"/>
      <c r="AR358" s="1"/>
      <c r="AS358" s="1"/>
      <c r="AT358" s="1"/>
      <c r="AU358" s="1"/>
      <c r="AV358" s="1"/>
      <c r="AW358" s="1"/>
      <c r="AX358" s="1"/>
      <c r="AY358" s="1"/>
      <c r="AZ358" s="1"/>
      <c r="BA358" s="1"/>
      <c r="BB358" s="1"/>
      <c r="BC358" s="1"/>
      <c r="BD358" s="1"/>
      <c r="BE358" s="1"/>
    </row>
    <row r="359" spans="2:57" hidden="1">
      <c r="B359" s="603" t="str">
        <f t="shared" si="79"/>
        <v>Other FAAC transfers (exchange rate gain, augmentation, others)</v>
      </c>
      <c r="D359" s="628" t="s">
        <v>518</v>
      </c>
      <c r="E359" s="628"/>
      <c r="F359" s="629">
        <f>(3764342727.92/(10^9))*(10^3)</f>
        <v>3764.34272792</v>
      </c>
      <c r="G359" s="629">
        <f>(4451766926.2157/(10^9))*(10^3)</f>
        <v>4451.7669262156996</v>
      </c>
      <c r="H359" s="629">
        <f>(2752638849.3562/(10^9))*(10^3)</f>
        <v>2752.6388493562004</v>
      </c>
      <c r="I359" s="629">
        <f>1.8043182145977*(10^3)</f>
        <v>1804.3182145976998</v>
      </c>
      <c r="J359" s="629">
        <f>(1660675302.5109/(10^9))*(10^3)</f>
        <v>1660.6753025109001</v>
      </c>
      <c r="K359" s="629">
        <v>3802.7771326685001</v>
      </c>
      <c r="L359" s="630">
        <f t="shared" si="80"/>
        <v>0</v>
      </c>
      <c r="M359" s="630">
        <f t="shared" si="80"/>
        <v>0</v>
      </c>
      <c r="N359" s="630">
        <f t="shared" si="80"/>
        <v>0</v>
      </c>
      <c r="O359" s="630">
        <f t="shared" si="80"/>
        <v>0</v>
      </c>
      <c r="P359" s="630">
        <f t="shared" si="80"/>
        <v>0</v>
      </c>
      <c r="Q359" s="630">
        <f t="shared" si="80"/>
        <v>0</v>
      </c>
      <c r="R359" s="630">
        <f t="shared" si="80"/>
        <v>0</v>
      </c>
      <c r="S359" s="630">
        <f t="shared" si="80"/>
        <v>0</v>
      </c>
      <c r="T359" s="630">
        <f t="shared" si="80"/>
        <v>0</v>
      </c>
      <c r="U359" s="630">
        <f t="shared" si="80"/>
        <v>0</v>
      </c>
      <c r="V359" s="1"/>
      <c r="W359" s="1"/>
      <c r="X359" s="1"/>
      <c r="Y359" s="1"/>
      <c r="Z359" s="1" t="s">
        <v>518</v>
      </c>
      <c r="AA359" s="1" t="b">
        <f t="shared" si="78"/>
        <v>1</v>
      </c>
      <c r="AB359" s="1"/>
      <c r="AC359" s="1"/>
      <c r="AD359" s="1"/>
      <c r="AE359" s="1"/>
      <c r="AF359" s="1"/>
      <c r="AG359" s="1"/>
      <c r="AH359" s="1"/>
      <c r="AI359" s="1"/>
      <c r="AJ359" s="1"/>
      <c r="AK359" s="1"/>
      <c r="AL359" s="1"/>
      <c r="AM359" s="1"/>
      <c r="AN359" s="1"/>
      <c r="AO359" s="1"/>
      <c r="AP359" s="1"/>
      <c r="AQ359" s="1"/>
      <c r="AR359" s="1"/>
      <c r="AS359" s="1"/>
      <c r="AT359" s="1"/>
      <c r="AU359" s="1"/>
      <c r="AV359" s="1"/>
      <c r="AW359" s="1"/>
      <c r="AX359" s="1"/>
      <c r="AY359" s="1"/>
      <c r="AZ359" s="1"/>
      <c r="BA359" s="1"/>
      <c r="BB359" s="1"/>
      <c r="BC359" s="1"/>
      <c r="BD359" s="1"/>
      <c r="BE359" s="1"/>
    </row>
    <row r="360" spans="2:57" hidden="1">
      <c r="B360" s="603" t="str">
        <f t="shared" si="79"/>
        <v>Other FAAC transfers (exchange rate gain, augmentation, others)</v>
      </c>
      <c r="D360" s="628" t="s">
        <v>519</v>
      </c>
      <c r="E360" s="628"/>
      <c r="F360" s="629">
        <f>(4629401936.94/(10^9))*(10^3)</f>
        <v>4629.4019369400003</v>
      </c>
      <c r="G360" s="629">
        <f>(5533500105.302/(10^9))*(10^3)</f>
        <v>5533.5001053020005</v>
      </c>
      <c r="H360" s="629">
        <f>(3385204945.9696/(10^9))*(10^3)</f>
        <v>3385.2049459696004</v>
      </c>
      <c r="I360" s="629">
        <f>2.2189568913368*(10^3)</f>
        <v>2218.9568913367998</v>
      </c>
      <c r="J360" s="629">
        <f>(2097306340.9586/(10^9))*(10^3)</f>
        <v>2097.3063409586002</v>
      </c>
      <c r="K360" s="629">
        <v>4696.8819716262005</v>
      </c>
      <c r="L360" s="630">
        <f t="shared" si="80"/>
        <v>0</v>
      </c>
      <c r="M360" s="630">
        <f t="shared" si="80"/>
        <v>0</v>
      </c>
      <c r="N360" s="630">
        <f t="shared" si="80"/>
        <v>0</v>
      </c>
      <c r="O360" s="630">
        <f t="shared" si="80"/>
        <v>0</v>
      </c>
      <c r="P360" s="630">
        <f t="shared" si="80"/>
        <v>0</v>
      </c>
      <c r="Q360" s="630">
        <f t="shared" si="80"/>
        <v>0</v>
      </c>
      <c r="R360" s="630">
        <f t="shared" si="80"/>
        <v>0</v>
      </c>
      <c r="S360" s="630">
        <f t="shared" si="80"/>
        <v>0</v>
      </c>
      <c r="T360" s="630">
        <f t="shared" si="80"/>
        <v>0</v>
      </c>
      <c r="U360" s="630">
        <f t="shared" si="80"/>
        <v>0</v>
      </c>
      <c r="V360" s="1"/>
      <c r="W360" s="1"/>
      <c r="X360" s="1"/>
      <c r="Y360" s="1"/>
      <c r="Z360" s="1" t="s">
        <v>519</v>
      </c>
      <c r="AA360" s="1" t="b">
        <f t="shared" si="78"/>
        <v>1</v>
      </c>
      <c r="AB360" s="1"/>
      <c r="AC360" s="1"/>
      <c r="AD360" s="1"/>
      <c r="AE360" s="1"/>
      <c r="AF360" s="1"/>
      <c r="AG360" s="1"/>
      <c r="AH360" s="1"/>
      <c r="AI360" s="1"/>
      <c r="AJ360" s="1"/>
      <c r="AK360" s="1"/>
      <c r="AL360" s="1"/>
      <c r="AM360" s="1"/>
      <c r="AN360" s="1"/>
      <c r="AO360" s="1"/>
      <c r="AP360" s="1"/>
      <c r="AQ360" s="1"/>
      <c r="AR360" s="1"/>
      <c r="AS360" s="1"/>
      <c r="AT360" s="1"/>
      <c r="AU360" s="1"/>
      <c r="AV360" s="1"/>
      <c r="AW360" s="1"/>
      <c r="AX360" s="1"/>
      <c r="AY360" s="1"/>
      <c r="AZ360" s="1"/>
      <c r="BA360" s="1"/>
      <c r="BB360" s="1"/>
      <c r="BC360" s="1"/>
      <c r="BD360" s="1"/>
      <c r="BE360" s="1"/>
    </row>
    <row r="361" spans="2:57" hidden="1">
      <c r="B361" s="603" t="str">
        <f t="shared" si="79"/>
        <v>Other FAAC transfers (exchange rate gain, augmentation, others)</v>
      </c>
      <c r="D361" s="628" t="s">
        <v>520</v>
      </c>
      <c r="E361" s="628"/>
      <c r="F361" s="629">
        <f>(4310125760.07/(10^9))*(10^3)</f>
        <v>4310.1257600700001</v>
      </c>
      <c r="G361" s="629">
        <f>(5112398197.1749/(10^9))*(10^3)</f>
        <v>5112.3981971748999</v>
      </c>
      <c r="H361" s="629">
        <f>(3151737360.3742/(10^9))*(10^3)</f>
        <v>3151.7373603741999</v>
      </c>
      <c r="I361" s="629">
        <f>2.0659219891015*(10^3)</f>
        <v>2065.9219891015</v>
      </c>
      <c r="J361" s="629">
        <f>(1927175458.9517/(10^9))*(10^3)</f>
        <v>1927.1754589517</v>
      </c>
      <c r="K361" s="629">
        <v>4364.0725265582005</v>
      </c>
      <c r="L361" s="630">
        <f t="shared" si="80"/>
        <v>0</v>
      </c>
      <c r="M361" s="630">
        <f t="shared" si="80"/>
        <v>0</v>
      </c>
      <c r="N361" s="630">
        <f t="shared" si="80"/>
        <v>0</v>
      </c>
      <c r="O361" s="630">
        <f t="shared" si="80"/>
        <v>0</v>
      </c>
      <c r="P361" s="630">
        <f t="shared" si="80"/>
        <v>0</v>
      </c>
      <c r="Q361" s="630">
        <f t="shared" si="80"/>
        <v>0</v>
      </c>
      <c r="R361" s="630">
        <f t="shared" si="80"/>
        <v>0</v>
      </c>
      <c r="S361" s="630">
        <f t="shared" si="80"/>
        <v>0</v>
      </c>
      <c r="T361" s="630">
        <f t="shared" si="80"/>
        <v>0</v>
      </c>
      <c r="U361" s="630">
        <f t="shared" si="80"/>
        <v>0</v>
      </c>
      <c r="V361" s="1"/>
      <c r="W361" s="1"/>
      <c r="X361" s="1"/>
      <c r="Y361" s="1"/>
      <c r="Z361" s="1" t="s">
        <v>520</v>
      </c>
      <c r="AA361" s="1" t="b">
        <f t="shared" si="78"/>
        <v>1</v>
      </c>
      <c r="AB361" s="1"/>
      <c r="AC361" s="1"/>
      <c r="AD361" s="1"/>
      <c r="AE361" s="1"/>
      <c r="AF361" s="1"/>
      <c r="AG361" s="1"/>
      <c r="AH361" s="1"/>
      <c r="AI361" s="1"/>
      <c r="AJ361" s="1"/>
      <c r="AK361" s="1"/>
      <c r="AL361" s="1"/>
      <c r="AM361" s="1"/>
      <c r="AN361" s="1"/>
      <c r="AO361" s="1"/>
      <c r="AP361" s="1"/>
      <c r="AQ361" s="1"/>
      <c r="AR361" s="1"/>
      <c r="AS361" s="1"/>
      <c r="AT361" s="1"/>
      <c r="AU361" s="1"/>
      <c r="AV361" s="1"/>
      <c r="AW361" s="1"/>
      <c r="AX361" s="1"/>
      <c r="AY361" s="1"/>
      <c r="AZ361" s="1"/>
      <c r="BA361" s="1"/>
      <c r="BB361" s="1"/>
      <c r="BC361" s="1"/>
      <c r="BD361" s="1"/>
      <c r="BE361" s="1"/>
    </row>
    <row r="362" spans="2:57" hidden="1">
      <c r="B362" s="603" t="str">
        <f t="shared" si="79"/>
        <v>Other FAAC transfers (exchange rate gain, augmentation, others)</v>
      </c>
      <c r="D362" s="628" t="s">
        <v>521</v>
      </c>
      <c r="E362" s="628"/>
      <c r="F362" s="629">
        <f>(10929097111.4187/(10^9))*(10^3)</f>
        <v>10929.0971114187</v>
      </c>
      <c r="G362" s="629">
        <f>(24540096887.2014/(10^9))*(10^3)</f>
        <v>24540.096887201402</v>
      </c>
      <c r="H362" s="629">
        <f>(15353542281.8457/(10^9))*(10^3)</f>
        <v>15353.542281845699</v>
      </c>
      <c r="I362" s="629">
        <f>9.3877831041329*(10^3)</f>
        <v>9387.7831041329009</v>
      </c>
      <c r="J362" s="629">
        <f>(8118057712.8938/(10^9))*(10^3)</f>
        <v>8118.0577128937994</v>
      </c>
      <c r="K362" s="629">
        <v>12504.407962855097</v>
      </c>
      <c r="L362" s="630">
        <f t="shared" si="80"/>
        <v>0</v>
      </c>
      <c r="M362" s="630">
        <f t="shared" si="80"/>
        <v>0</v>
      </c>
      <c r="N362" s="630">
        <f t="shared" si="80"/>
        <v>0</v>
      </c>
      <c r="O362" s="630">
        <f t="shared" si="80"/>
        <v>0</v>
      </c>
      <c r="P362" s="630">
        <f t="shared" si="80"/>
        <v>0</v>
      </c>
      <c r="Q362" s="630">
        <f t="shared" si="80"/>
        <v>0</v>
      </c>
      <c r="R362" s="630">
        <f t="shared" si="80"/>
        <v>0</v>
      </c>
      <c r="S362" s="630">
        <f t="shared" si="80"/>
        <v>0</v>
      </c>
      <c r="T362" s="630">
        <f t="shared" si="80"/>
        <v>0</v>
      </c>
      <c r="U362" s="630">
        <f t="shared" si="80"/>
        <v>0</v>
      </c>
      <c r="V362" s="1"/>
      <c r="W362" s="1"/>
      <c r="X362" s="1"/>
      <c r="Y362" s="1"/>
      <c r="Z362" s="1" t="s">
        <v>521</v>
      </c>
      <c r="AA362" s="1" t="b">
        <f t="shared" si="78"/>
        <v>1</v>
      </c>
      <c r="AB362" s="1"/>
      <c r="AC362" s="1"/>
      <c r="AD362" s="1"/>
      <c r="AE362" s="1"/>
      <c r="AF362" s="1"/>
      <c r="AG362" s="1"/>
      <c r="AH362" s="1"/>
      <c r="AI362" s="1"/>
      <c r="AJ362" s="1"/>
      <c r="AK362" s="1"/>
      <c r="AL362" s="1"/>
      <c r="AM362" s="1"/>
      <c r="AN362" s="1"/>
      <c r="AO362" s="1"/>
      <c r="AP362" s="1"/>
      <c r="AQ362" s="1"/>
      <c r="AR362" s="1"/>
      <c r="AS362" s="1"/>
      <c r="AT362" s="1"/>
      <c r="AU362" s="1"/>
      <c r="AV362" s="1"/>
      <c r="AW362" s="1"/>
      <c r="AX362" s="1"/>
      <c r="AY362" s="1"/>
      <c r="AZ362" s="1"/>
      <c r="BA362" s="1"/>
      <c r="BB362" s="1"/>
      <c r="BC362" s="1"/>
      <c r="BD362" s="1"/>
      <c r="BE362" s="1"/>
    </row>
    <row r="363" spans="2:57" hidden="1">
      <c r="B363" s="603" t="str">
        <f t="shared" si="79"/>
        <v>Other FAAC transfers (exchange rate gain, augmentation, others)</v>
      </c>
      <c r="D363" s="628" t="s">
        <v>522</v>
      </c>
      <c r="E363" s="628"/>
      <c r="F363" s="629">
        <f>(4548865409.66/(10^9))*(10^3)</f>
        <v>4548.8654096599994</v>
      </c>
      <c r="G363" s="629">
        <f>(5403992942.3564/(10^9))*(10^3)</f>
        <v>5403.9929423563999</v>
      </c>
      <c r="H363" s="629">
        <f>(3326313397.0861/(10^9))*(10^3)</f>
        <v>3326.3133970861004</v>
      </c>
      <c r="I363" s="629">
        <f>2.1803542630268*(10^3)</f>
        <v>2180.3542630267998</v>
      </c>
      <c r="J363" s="629">
        <f>(2014653573.911/(10^9))*(10^3)</f>
        <v>2014.6535739110002</v>
      </c>
      <c r="K363" s="629">
        <v>4584.3640934618998</v>
      </c>
      <c r="L363" s="630">
        <f t="shared" ref="L363:U366" si="81">L$370*$X363</f>
        <v>0</v>
      </c>
      <c r="M363" s="630">
        <f t="shared" si="81"/>
        <v>0</v>
      </c>
      <c r="N363" s="630">
        <f t="shared" si="81"/>
        <v>0</v>
      </c>
      <c r="O363" s="630">
        <f t="shared" si="81"/>
        <v>0</v>
      </c>
      <c r="P363" s="630">
        <f t="shared" si="81"/>
        <v>0</v>
      </c>
      <c r="Q363" s="630">
        <f t="shared" si="81"/>
        <v>0</v>
      </c>
      <c r="R363" s="630">
        <f t="shared" si="81"/>
        <v>0</v>
      </c>
      <c r="S363" s="630">
        <f t="shared" si="81"/>
        <v>0</v>
      </c>
      <c r="T363" s="630">
        <f t="shared" si="81"/>
        <v>0</v>
      </c>
      <c r="U363" s="630">
        <f t="shared" si="81"/>
        <v>0</v>
      </c>
      <c r="V363" s="1"/>
      <c r="W363" s="1"/>
      <c r="X363" s="1"/>
      <c r="Y363" s="1"/>
      <c r="Z363" s="1" t="s">
        <v>522</v>
      </c>
      <c r="AA363" s="1" t="b">
        <f t="shared" si="78"/>
        <v>1</v>
      </c>
      <c r="AB363" s="1"/>
      <c r="AC363" s="1"/>
      <c r="AD363" s="1"/>
      <c r="AE363" s="1"/>
      <c r="AF363" s="1"/>
      <c r="AG363" s="1"/>
      <c r="AH363" s="1"/>
      <c r="AI363" s="1"/>
      <c r="AJ363" s="1"/>
      <c r="AK363" s="1"/>
      <c r="AL363" s="1"/>
      <c r="AM363" s="1"/>
      <c r="AN363" s="1"/>
      <c r="AO363" s="1"/>
      <c r="AP363" s="1"/>
      <c r="AQ363" s="1"/>
      <c r="AR363" s="1"/>
      <c r="AS363" s="1"/>
      <c r="AT363" s="1"/>
      <c r="AU363" s="1"/>
      <c r="AV363" s="1"/>
      <c r="AW363" s="1"/>
      <c r="AX363" s="1"/>
      <c r="AY363" s="1"/>
      <c r="AZ363" s="1"/>
      <c r="BA363" s="1"/>
      <c r="BB363" s="1"/>
      <c r="BC363" s="1"/>
      <c r="BD363" s="1"/>
      <c r="BE363" s="1"/>
    </row>
    <row r="364" spans="2:57" hidden="1">
      <c r="B364" s="603" t="str">
        <f t="shared" si="79"/>
        <v>Other FAAC transfers (exchange rate gain, augmentation, others)</v>
      </c>
      <c r="D364" s="628" t="s">
        <v>523</v>
      </c>
      <c r="E364" s="628"/>
      <c r="F364" s="629">
        <f>(3975898423.81/(10^9))*(10^3)</f>
        <v>3975.8984238099997</v>
      </c>
      <c r="G364" s="629">
        <f>(4710348618.8861/(10^9))*(10^3)</f>
        <v>4710.3486188860998</v>
      </c>
      <c r="H364" s="629">
        <f>(2907336885.4808/(10^9))*(10^3)</f>
        <v>2907.3368854808</v>
      </c>
      <c r="I364" s="629">
        <f>1.90572072311*(10^3)</f>
        <v>1905.7207231099999</v>
      </c>
      <c r="J364" s="629">
        <f>(1752074759.2032/(10^9))*(10^3)</f>
        <v>1752.0747592032001</v>
      </c>
      <c r="K364" s="629">
        <v>4002.4247632106999</v>
      </c>
      <c r="L364" s="630">
        <f t="shared" si="81"/>
        <v>0</v>
      </c>
      <c r="M364" s="630">
        <f t="shared" si="81"/>
        <v>0</v>
      </c>
      <c r="N364" s="630">
        <f t="shared" si="81"/>
        <v>0</v>
      </c>
      <c r="O364" s="630">
        <f t="shared" si="81"/>
        <v>0</v>
      </c>
      <c r="P364" s="630">
        <f t="shared" si="81"/>
        <v>0</v>
      </c>
      <c r="Q364" s="630">
        <f t="shared" si="81"/>
        <v>0</v>
      </c>
      <c r="R364" s="630">
        <f t="shared" si="81"/>
        <v>0</v>
      </c>
      <c r="S364" s="630">
        <f t="shared" si="81"/>
        <v>0</v>
      </c>
      <c r="T364" s="630">
        <f t="shared" si="81"/>
        <v>0</v>
      </c>
      <c r="U364" s="630">
        <f t="shared" si="81"/>
        <v>0</v>
      </c>
      <c r="V364" s="1"/>
      <c r="W364" s="1"/>
      <c r="X364" s="1"/>
      <c r="Y364" s="1"/>
      <c r="Z364" s="1" t="s">
        <v>523</v>
      </c>
      <c r="AA364" s="1" t="b">
        <f t="shared" si="78"/>
        <v>1</v>
      </c>
      <c r="AB364" s="1"/>
      <c r="AC364" s="1"/>
      <c r="AD364" s="1"/>
      <c r="AE364" s="1"/>
      <c r="AF364" s="1"/>
      <c r="AG364" s="1"/>
      <c r="AH364" s="1"/>
      <c r="AI364" s="1"/>
      <c r="AJ364" s="1"/>
      <c r="AK364" s="1"/>
      <c r="AL364" s="1"/>
      <c r="AM364" s="1"/>
      <c r="AN364" s="1"/>
      <c r="AO364" s="1"/>
      <c r="AP364" s="1"/>
      <c r="AQ364" s="1"/>
      <c r="AR364" s="1"/>
      <c r="AS364" s="1"/>
      <c r="AT364" s="1"/>
      <c r="AU364" s="1"/>
      <c r="AV364" s="1"/>
      <c r="AW364" s="1"/>
      <c r="AX364" s="1"/>
      <c r="AY364" s="1"/>
      <c r="AZ364" s="1"/>
      <c r="BA364" s="1"/>
      <c r="BB364" s="1"/>
      <c r="BC364" s="1"/>
      <c r="BD364" s="1"/>
      <c r="BE364" s="1"/>
    </row>
    <row r="365" spans="2:57" hidden="1">
      <c r="B365" s="603" t="str">
        <f t="shared" si="79"/>
        <v>Other FAAC transfers (exchange rate gain, augmentation, others)</v>
      </c>
      <c r="D365" s="628" t="s">
        <v>524</v>
      </c>
      <c r="E365" s="628"/>
      <c r="F365" s="629">
        <f>(4098640890.9/(10^9))*(10^3)</f>
        <v>4098.6408909000002</v>
      </c>
      <c r="G365" s="629">
        <f>(4844039977.4762/(10^9))*(10^3)</f>
        <v>4844.0399774762</v>
      </c>
      <c r="H365" s="629">
        <f>(2997091115.5676/(10^9))*(10^3)</f>
        <v>2997.0911155675994</v>
      </c>
      <c r="I365" s="629">
        <f>1.964553429112*(10^3)</f>
        <v>1964.553429112</v>
      </c>
      <c r="J365" s="629">
        <f>(1804329329.3603/(10^9))*(10^3)</f>
        <v>1804.3293293603001</v>
      </c>
      <c r="K365" s="629">
        <v>4122.0537077243998</v>
      </c>
      <c r="L365" s="630">
        <f t="shared" si="81"/>
        <v>0</v>
      </c>
      <c r="M365" s="630">
        <f t="shared" si="81"/>
        <v>0</v>
      </c>
      <c r="N365" s="630">
        <f t="shared" si="81"/>
        <v>0</v>
      </c>
      <c r="O365" s="630">
        <f t="shared" si="81"/>
        <v>0</v>
      </c>
      <c r="P365" s="630">
        <f t="shared" si="81"/>
        <v>0</v>
      </c>
      <c r="Q365" s="630">
        <f t="shared" si="81"/>
        <v>0</v>
      </c>
      <c r="R365" s="630">
        <f t="shared" si="81"/>
        <v>0</v>
      </c>
      <c r="S365" s="630">
        <f t="shared" si="81"/>
        <v>0</v>
      </c>
      <c r="T365" s="630">
        <f t="shared" si="81"/>
        <v>0</v>
      </c>
      <c r="U365" s="630">
        <f t="shared" si="81"/>
        <v>0</v>
      </c>
      <c r="V365" s="1"/>
      <c r="W365" s="1"/>
      <c r="X365" s="1"/>
      <c r="Y365" s="1"/>
      <c r="Z365" s="1" t="s">
        <v>524</v>
      </c>
      <c r="AA365" s="1" t="b">
        <f t="shared" si="78"/>
        <v>1</v>
      </c>
      <c r="AB365" s="1"/>
      <c r="AC365" s="1"/>
      <c r="AD365" s="1"/>
      <c r="AE365" s="1"/>
      <c r="AF365" s="1"/>
      <c r="AG365" s="1"/>
      <c r="AH365" s="1"/>
      <c r="AI365" s="1"/>
      <c r="AJ365" s="1"/>
      <c r="AK365" s="1"/>
      <c r="AL365" s="1"/>
      <c r="AM365" s="1"/>
      <c r="AN365" s="1"/>
      <c r="AO365" s="1"/>
      <c r="AP365" s="1"/>
      <c r="AQ365" s="1"/>
      <c r="AR365" s="1"/>
      <c r="AS365" s="1"/>
      <c r="AT365" s="1"/>
      <c r="AU365" s="1"/>
      <c r="AV365" s="1"/>
      <c r="AW365" s="1"/>
      <c r="AX365" s="1"/>
      <c r="AY365" s="1"/>
      <c r="AZ365" s="1"/>
      <c r="BA365" s="1"/>
      <c r="BB365" s="1"/>
      <c r="BC365" s="1"/>
      <c r="BD365" s="1"/>
      <c r="BE365" s="1"/>
    </row>
    <row r="366" spans="2:57" hidden="1">
      <c r="B366" s="603" t="str">
        <f t="shared" si="79"/>
        <v>Other FAAC transfers (exchange rate gain, augmentation, others)</v>
      </c>
      <c r="D366" s="628" t="s">
        <v>525</v>
      </c>
      <c r="E366" s="628"/>
      <c r="F366" s="629">
        <f>(4107369799.22/(10^9))*(10^3)</f>
        <v>4107.3697992199995</v>
      </c>
      <c r="G366" s="629">
        <f>(4864551759.0254/(10^9))*(10^3)</f>
        <v>4864.5517590254003</v>
      </c>
      <c r="H366" s="629">
        <f>(3003474044.5413/(10^9))*(10^3)</f>
        <v>3003.4740445412999</v>
      </c>
      <c r="I366" s="629">
        <f>1.9687373542779*(10^3)</f>
        <v>1968.7373542779001</v>
      </c>
      <c r="J366" s="629">
        <f>(1816130389.5668/(10^9))*(10^3)</f>
        <v>1816.1303895668002</v>
      </c>
      <c r="K366" s="629">
        <v>4167.1154028464998</v>
      </c>
      <c r="L366" s="637">
        <f t="shared" si="81"/>
        <v>0</v>
      </c>
      <c r="M366" s="637">
        <f t="shared" si="81"/>
        <v>0</v>
      </c>
      <c r="N366" s="637">
        <f t="shared" si="81"/>
        <v>0</v>
      </c>
      <c r="O366" s="637">
        <f t="shared" si="81"/>
        <v>0</v>
      </c>
      <c r="P366" s="637">
        <f t="shared" si="81"/>
        <v>0</v>
      </c>
      <c r="Q366" s="637">
        <f t="shared" si="81"/>
        <v>0</v>
      </c>
      <c r="R366" s="637">
        <f t="shared" si="81"/>
        <v>0</v>
      </c>
      <c r="S366" s="637">
        <f t="shared" si="81"/>
        <v>0</v>
      </c>
      <c r="T366" s="637">
        <f t="shared" si="81"/>
        <v>0</v>
      </c>
      <c r="U366" s="637">
        <f t="shared" si="81"/>
        <v>0</v>
      </c>
      <c r="V366" s="1"/>
      <c r="W366" s="1"/>
      <c r="X366" s="1"/>
      <c r="Y366" s="1"/>
      <c r="Z366" s="1" t="s">
        <v>525</v>
      </c>
      <c r="AA366" s="1" t="b">
        <f t="shared" si="78"/>
        <v>1</v>
      </c>
      <c r="AB366" s="1"/>
      <c r="AC366" s="1"/>
      <c r="AD366" s="1"/>
      <c r="AE366" s="1"/>
      <c r="AF366" s="1"/>
      <c r="AG366" s="1"/>
      <c r="AH366" s="1"/>
      <c r="AI366" s="1"/>
      <c r="AJ366" s="1"/>
      <c r="AK366" s="1"/>
      <c r="AL366" s="1"/>
      <c r="AM366" s="1"/>
      <c r="AN366" s="1"/>
      <c r="AO366" s="1"/>
      <c r="AP366" s="1"/>
      <c r="AQ366" s="1"/>
      <c r="AR366" s="1"/>
      <c r="AS366" s="1"/>
      <c r="AT366" s="1"/>
      <c r="AU366" s="1"/>
      <c r="AV366" s="1"/>
      <c r="AW366" s="1"/>
      <c r="AX366" s="1"/>
      <c r="AY366" s="1"/>
      <c r="AZ366" s="1"/>
      <c r="BA366" s="1"/>
      <c r="BB366" s="1"/>
      <c r="BC366" s="1"/>
      <c r="BD366" s="1"/>
      <c r="BE366" s="1"/>
    </row>
    <row r="367" spans="2:57" hidden="1">
      <c r="D367" s="639" t="s">
        <v>591</v>
      </c>
      <c r="E367" s="640"/>
      <c r="F367" s="641">
        <f t="shared" ref="F367:U367" si="82">SUM(F331:F366)</f>
        <v>191455.2817157541</v>
      </c>
      <c r="G367" s="641">
        <f t="shared" si="82"/>
        <v>264499.31847873674</v>
      </c>
      <c r="H367" s="641">
        <f t="shared" si="82"/>
        <v>171136.574760046</v>
      </c>
      <c r="I367" s="641">
        <f t="shared" si="82"/>
        <v>114728.03682407922</v>
      </c>
      <c r="J367" s="641">
        <f t="shared" si="82"/>
        <v>104976.00592624232</v>
      </c>
      <c r="K367" s="641">
        <f t="shared" si="82"/>
        <v>204551.9285453737</v>
      </c>
      <c r="L367" s="641">
        <f t="shared" si="82"/>
        <v>0</v>
      </c>
      <c r="M367" s="641">
        <f t="shared" si="82"/>
        <v>0</v>
      </c>
      <c r="N367" s="641">
        <f t="shared" si="82"/>
        <v>0</v>
      </c>
      <c r="O367" s="641">
        <f t="shared" si="82"/>
        <v>0</v>
      </c>
      <c r="P367" s="641">
        <f t="shared" si="82"/>
        <v>0</v>
      </c>
      <c r="Q367" s="641">
        <f t="shared" si="82"/>
        <v>0</v>
      </c>
      <c r="R367" s="641">
        <f t="shared" si="82"/>
        <v>0</v>
      </c>
      <c r="S367" s="641">
        <f t="shared" si="82"/>
        <v>0</v>
      </c>
      <c r="T367" s="641">
        <f t="shared" si="82"/>
        <v>0</v>
      </c>
      <c r="U367" s="641">
        <f t="shared" si="82"/>
        <v>0</v>
      </c>
      <c r="V367" s="1"/>
      <c r="W367" s="1"/>
      <c r="X367" s="1"/>
      <c r="Y367" s="1"/>
      <c r="Z367" s="1"/>
      <c r="AA367" s="1"/>
      <c r="AB367" s="1"/>
      <c r="AC367" s="1"/>
      <c r="AD367" s="1"/>
      <c r="AE367" s="1"/>
      <c r="AF367" s="1"/>
      <c r="AG367" s="1"/>
      <c r="AH367" s="1"/>
      <c r="AI367" s="1"/>
      <c r="AJ367" s="1"/>
      <c r="AK367" s="1"/>
      <c r="AL367" s="1"/>
      <c r="AM367" s="1"/>
      <c r="AN367" s="1"/>
      <c r="AO367" s="1"/>
      <c r="AP367" s="1"/>
      <c r="AQ367" s="1"/>
      <c r="AR367" s="1"/>
      <c r="AS367" s="1"/>
      <c r="AT367" s="1"/>
      <c r="AU367" s="1"/>
      <c r="AV367" s="1"/>
      <c r="AW367" s="1"/>
      <c r="AX367" s="1"/>
      <c r="AY367" s="1"/>
      <c r="AZ367" s="1"/>
      <c r="BA367" s="1"/>
      <c r="BB367" s="1"/>
      <c r="BC367" s="1"/>
      <c r="BD367" s="1"/>
      <c r="BE367" s="1"/>
    </row>
    <row r="368" spans="2:57" hidden="1">
      <c r="D368" s="644" t="s">
        <v>609</v>
      </c>
      <c r="E368" s="645"/>
      <c r="F368" s="641"/>
      <c r="G368" s="641"/>
      <c r="H368" s="641"/>
      <c r="I368" s="641"/>
      <c r="J368" s="641"/>
      <c r="K368" s="641"/>
      <c r="L368" s="641"/>
      <c r="M368" s="641"/>
      <c r="N368" s="641"/>
      <c r="O368" s="641"/>
      <c r="P368" s="641"/>
      <c r="Q368" s="641"/>
      <c r="R368" s="641"/>
      <c r="S368" s="641"/>
      <c r="T368" s="641"/>
      <c r="U368" s="641"/>
      <c r="V368" s="1"/>
      <c r="W368" s="1"/>
      <c r="X368" s="1"/>
      <c r="Y368" s="1"/>
      <c r="Z368" s="1"/>
      <c r="AA368" s="1"/>
      <c r="AB368" s="1"/>
      <c r="AC368" s="1"/>
      <c r="AD368" s="1"/>
      <c r="AE368" s="1"/>
      <c r="AF368" s="1"/>
      <c r="AG368" s="1"/>
      <c r="AH368" s="1"/>
      <c r="AI368" s="1"/>
      <c r="AJ368" s="1"/>
      <c r="AK368" s="1"/>
      <c r="AL368" s="1"/>
      <c r="AM368" s="1"/>
      <c r="AN368" s="1"/>
      <c r="AO368" s="1"/>
      <c r="AP368" s="1"/>
      <c r="AQ368" s="1"/>
      <c r="AR368" s="1"/>
      <c r="AS368" s="1"/>
      <c r="AT368" s="1"/>
      <c r="AU368" s="1"/>
      <c r="AV368" s="1"/>
      <c r="AW368" s="1"/>
      <c r="AX368" s="1"/>
      <c r="AY368" s="1"/>
      <c r="AZ368" s="1"/>
      <c r="BA368" s="1"/>
      <c r="BB368" s="1"/>
      <c r="BC368" s="1"/>
      <c r="BD368" s="1"/>
      <c r="BE368" s="1"/>
    </row>
    <row r="369" spans="4:57" hidden="1">
      <c r="D369" s="646" t="s">
        <v>593</v>
      </c>
      <c r="E369" s="628"/>
      <c r="F369" s="1"/>
      <c r="G369" s="1"/>
      <c r="H369" s="1"/>
      <c r="I369" s="1"/>
      <c r="J369" s="1"/>
      <c r="K369" s="1"/>
      <c r="L369" s="635">
        <f t="shared" ref="L369:U369" si="83">L370*$X367</f>
        <v>0</v>
      </c>
      <c r="M369" s="635">
        <f t="shared" si="83"/>
        <v>0</v>
      </c>
      <c r="N369" s="635">
        <f t="shared" si="83"/>
        <v>0</v>
      </c>
      <c r="O369" s="635">
        <f t="shared" si="83"/>
        <v>0</v>
      </c>
      <c r="P369" s="635">
        <f t="shared" si="83"/>
        <v>0</v>
      </c>
      <c r="Q369" s="635">
        <f t="shared" si="83"/>
        <v>0</v>
      </c>
      <c r="R369" s="635">
        <f t="shared" si="83"/>
        <v>0</v>
      </c>
      <c r="S369" s="635">
        <f t="shared" si="83"/>
        <v>0</v>
      </c>
      <c r="T369" s="635">
        <f t="shared" si="83"/>
        <v>0</v>
      </c>
      <c r="U369" s="635">
        <f t="shared" si="83"/>
        <v>0</v>
      </c>
      <c r="V369" s="1"/>
      <c r="W369" s="1"/>
      <c r="X369" s="1"/>
      <c r="Y369" s="1"/>
      <c r="Z369" s="1"/>
      <c r="AA369" s="1"/>
      <c r="AB369" s="1"/>
      <c r="AC369" s="1"/>
      <c r="AD369" s="1"/>
      <c r="AE369" s="1"/>
      <c r="AF369" s="1"/>
      <c r="AG369" s="1"/>
      <c r="AH369" s="1"/>
      <c r="AI369" s="1"/>
      <c r="AJ369" s="1"/>
      <c r="AK369" s="1"/>
      <c r="AL369" s="1"/>
      <c r="AM369" s="1"/>
      <c r="AN369" s="1"/>
      <c r="AO369" s="1"/>
      <c r="AP369" s="1"/>
      <c r="AQ369" s="1"/>
      <c r="AR369" s="1"/>
      <c r="AS369" s="1"/>
      <c r="AT369" s="1"/>
      <c r="AU369" s="1"/>
      <c r="AV369" s="1"/>
      <c r="AW369" s="1"/>
      <c r="AX369" s="1"/>
      <c r="AY369" s="1"/>
      <c r="AZ369" s="1"/>
      <c r="BA369" s="1"/>
      <c r="BB369" s="1"/>
      <c r="BC369" s="1"/>
      <c r="BD369" s="1"/>
      <c r="BE369" s="1"/>
    </row>
    <row r="370" spans="4:57" hidden="1">
      <c r="D370" s="646" t="s">
        <v>594</v>
      </c>
      <c r="E370" s="628"/>
      <c r="F370" s="1"/>
      <c r="G370" s="1"/>
      <c r="H370" s="1"/>
      <c r="I370" s="1"/>
      <c r="J370" s="1"/>
      <c r="K370" s="1"/>
      <c r="L370" s="648">
        <f>0*(10^3)</f>
        <v>0</v>
      </c>
      <c r="M370" s="648">
        <f>0*(10^3)</f>
        <v>0</v>
      </c>
      <c r="N370" s="648">
        <f>0*(10^3)</f>
        <v>0</v>
      </c>
      <c r="O370" s="648">
        <v>0</v>
      </c>
      <c r="P370" s="648">
        <v>0</v>
      </c>
      <c r="Q370" s="648">
        <v>0</v>
      </c>
      <c r="R370" s="648">
        <v>0</v>
      </c>
      <c r="S370" s="648">
        <v>0</v>
      </c>
      <c r="T370" s="648">
        <v>0</v>
      </c>
      <c r="U370" s="648">
        <v>0</v>
      </c>
      <c r="V370" s="1"/>
      <c r="W370" s="1"/>
      <c r="X370" s="1"/>
      <c r="Y370" s="1"/>
      <c r="Z370" s="1"/>
      <c r="AA370" s="1"/>
      <c r="AB370" s="1"/>
      <c r="AC370" s="1"/>
      <c r="AD370" s="1"/>
      <c r="AE370" s="1"/>
      <c r="AF370" s="1"/>
      <c r="AG370" s="1"/>
      <c r="AH370" s="1"/>
      <c r="AI370" s="1"/>
      <c r="AJ370" s="1"/>
      <c r="AK370" s="1"/>
      <c r="AL370" s="1"/>
      <c r="AM370" s="1"/>
      <c r="AN370" s="1"/>
      <c r="AO370" s="1"/>
      <c r="AP370" s="1"/>
      <c r="AQ370" s="1"/>
      <c r="AR370" s="1"/>
      <c r="AS370" s="1"/>
      <c r="AT370" s="1"/>
      <c r="AU370" s="1"/>
      <c r="AV370" s="1"/>
      <c r="AW370" s="1"/>
      <c r="AX370" s="1"/>
      <c r="AY370" s="1"/>
      <c r="AZ370" s="1"/>
      <c r="BA370" s="1"/>
      <c r="BB370" s="1"/>
      <c r="BC370" s="1"/>
      <c r="BD370" s="1"/>
      <c r="BE370" s="1"/>
    </row>
    <row r="371" spans="4:57" hidden="1">
      <c r="D371" s="1"/>
      <c r="E371" s="1"/>
      <c r="F371" s="1"/>
      <c r="G371" s="1"/>
      <c r="H371" s="1"/>
      <c r="I371" s="1"/>
      <c r="J371" s="1"/>
      <c r="K371" s="1"/>
      <c r="L371" s="1" t="b">
        <f t="shared" ref="L371:U371" si="84">L367=L369</f>
        <v>1</v>
      </c>
      <c r="M371" s="1" t="b">
        <f t="shared" si="84"/>
        <v>1</v>
      </c>
      <c r="N371" s="1" t="b">
        <f t="shared" si="84"/>
        <v>1</v>
      </c>
      <c r="O371" s="1" t="b">
        <f t="shared" si="84"/>
        <v>1</v>
      </c>
      <c r="P371" s="1" t="b">
        <f t="shared" si="84"/>
        <v>1</v>
      </c>
      <c r="Q371" s="1" t="b">
        <f t="shared" si="84"/>
        <v>1</v>
      </c>
      <c r="R371" s="1" t="b">
        <f t="shared" si="84"/>
        <v>1</v>
      </c>
      <c r="S371" s="1" t="b">
        <f t="shared" si="84"/>
        <v>1</v>
      </c>
      <c r="T371" s="1" t="b">
        <f t="shared" si="84"/>
        <v>1</v>
      </c>
      <c r="U371" s="1" t="b">
        <f t="shared" si="84"/>
        <v>1</v>
      </c>
      <c r="V371" s="1"/>
      <c r="W371" s="1"/>
      <c r="X371" s="1"/>
      <c r="Y371" s="1"/>
      <c r="Z371" s="1"/>
      <c r="AA371" s="1"/>
      <c r="AB371" s="1"/>
      <c r="AC371" s="1"/>
      <c r="AD371" s="1"/>
      <c r="AE371" s="1"/>
      <c r="AF371" s="1"/>
      <c r="AG371" s="1"/>
      <c r="AH371" s="1"/>
      <c r="AI371" s="1"/>
      <c r="AJ371" s="1"/>
      <c r="AK371" s="1"/>
      <c r="AL371" s="1"/>
      <c r="AM371" s="1"/>
      <c r="AN371" s="1"/>
      <c r="AO371" s="1"/>
      <c r="AP371" s="1"/>
      <c r="AQ371" s="1"/>
      <c r="AR371" s="1"/>
      <c r="AS371" s="1"/>
      <c r="AT371" s="1"/>
      <c r="AU371" s="1"/>
      <c r="AV371" s="1"/>
      <c r="AW371" s="1"/>
      <c r="AX371" s="1"/>
      <c r="AY371" s="1"/>
      <c r="AZ371" s="1"/>
      <c r="BA371" s="1"/>
      <c r="BB371" s="1"/>
      <c r="BC371" s="1"/>
      <c r="BD371" s="1"/>
      <c r="BE371" s="1"/>
    </row>
    <row r="372" spans="4:57" hidden="1">
      <c r="D372" s="1"/>
      <c r="E372" s="1"/>
      <c r="F372" s="1"/>
      <c r="G372" s="1"/>
      <c r="H372" s="1"/>
      <c r="I372" s="1"/>
      <c r="J372" s="1"/>
      <c r="K372" s="1"/>
      <c r="L372" s="1"/>
      <c r="M372" s="1"/>
      <c r="N372" s="1"/>
      <c r="O372" s="1"/>
      <c r="P372" s="1"/>
      <c r="Q372" s="1"/>
      <c r="R372" s="1"/>
      <c r="S372" s="1"/>
      <c r="T372" s="1"/>
      <c r="U372" s="1"/>
      <c r="V372" s="1"/>
      <c r="W372" s="1"/>
      <c r="X372" s="1"/>
      <c r="Y372" s="1"/>
      <c r="Z372" s="1"/>
      <c r="AA372" s="1"/>
      <c r="AB372" s="1"/>
      <c r="AC372" s="1"/>
      <c r="AD372" s="1"/>
      <c r="AE372" s="1"/>
      <c r="AF372" s="1"/>
      <c r="AG372" s="1"/>
      <c r="AH372" s="1"/>
      <c r="AI372" s="1"/>
      <c r="AJ372" s="1"/>
      <c r="AK372" s="1"/>
      <c r="AL372" s="1"/>
      <c r="AM372" s="1"/>
      <c r="AN372" s="1"/>
      <c r="AO372" s="1"/>
      <c r="AP372" s="1"/>
      <c r="AQ372" s="1"/>
      <c r="AR372" s="1"/>
      <c r="AS372" s="1"/>
      <c r="AT372" s="1"/>
      <c r="AU372" s="1"/>
      <c r="AV372" s="1"/>
      <c r="AW372" s="1"/>
      <c r="AX372" s="1"/>
      <c r="AY372" s="1"/>
      <c r="AZ372" s="1"/>
      <c r="BA372" s="1"/>
      <c r="BB372" s="1"/>
      <c r="BC372" s="1"/>
      <c r="BD372" s="1"/>
      <c r="BE372" s="1"/>
    </row>
    <row r="373" spans="4:57" hidden="1">
      <c r="D373" s="603" t="s">
        <v>177</v>
      </c>
      <c r="E373" s="603"/>
      <c r="F373" s="1"/>
      <c r="G373" s="1"/>
      <c r="H373" s="1"/>
      <c r="I373" s="1"/>
      <c r="J373" s="1"/>
      <c r="K373" s="1"/>
      <c r="L373" s="1"/>
      <c r="M373" s="1"/>
      <c r="N373" s="1"/>
      <c r="O373" s="1"/>
      <c r="P373" s="1"/>
      <c r="Q373" s="1"/>
      <c r="R373" s="1"/>
      <c r="S373" s="1"/>
      <c r="T373" s="1"/>
      <c r="U373" s="1"/>
      <c r="V373" s="1"/>
      <c r="W373" s="1"/>
      <c r="X373" s="1"/>
      <c r="Y373" s="1"/>
      <c r="Z373" s="1"/>
      <c r="AA373" s="1"/>
      <c r="AB373" s="1"/>
      <c r="AC373" s="1"/>
      <c r="AD373" s="1"/>
      <c r="AE373" s="1"/>
      <c r="AF373" s="1"/>
      <c r="AG373" s="1"/>
      <c r="AH373" s="1"/>
      <c r="AI373" s="1"/>
      <c r="AJ373" s="1"/>
      <c r="AK373" s="1"/>
      <c r="AL373" s="1"/>
      <c r="AM373" s="1"/>
      <c r="AN373" s="1"/>
      <c r="AO373" s="1"/>
      <c r="AP373" s="1"/>
      <c r="AQ373" s="1"/>
      <c r="AR373" s="1"/>
      <c r="AS373" s="1"/>
      <c r="AT373" s="1"/>
      <c r="AU373" s="1"/>
      <c r="AV373" s="1"/>
      <c r="AW373" s="1"/>
      <c r="AX373" s="1"/>
      <c r="AY373" s="1"/>
      <c r="AZ373" s="1"/>
      <c r="BA373" s="1"/>
      <c r="BB373" s="1"/>
      <c r="BC373" s="1"/>
      <c r="BD373" s="1"/>
      <c r="BE373" s="1"/>
    </row>
    <row r="374" spans="4:57" hidden="1">
      <c r="D374" s="1" t="s">
        <v>596</v>
      </c>
      <c r="E374" s="1"/>
      <c r="F374" s="1">
        <f>10^9</f>
        <v>1000000000</v>
      </c>
      <c r="G374" s="1">
        <f>10^3</f>
        <v>1000</v>
      </c>
      <c r="H374" s="1"/>
      <c r="I374" s="1"/>
      <c r="J374" s="1"/>
      <c r="K374" s="1"/>
      <c r="L374" s="1"/>
      <c r="M374" s="1"/>
      <c r="N374" s="1"/>
      <c r="O374" s="1"/>
      <c r="P374" s="1"/>
      <c r="Q374" s="1"/>
      <c r="R374" s="1"/>
      <c r="S374" s="1"/>
      <c r="T374" s="1"/>
      <c r="U374" s="1"/>
      <c r="V374" s="1"/>
      <c r="W374" s="1"/>
      <c r="X374" s="1"/>
      <c r="Y374" s="1"/>
      <c r="Z374" s="1"/>
      <c r="AA374" s="1"/>
      <c r="AB374" s="1"/>
      <c r="AC374" s="1"/>
      <c r="AD374" s="1"/>
      <c r="AE374" s="1"/>
      <c r="AF374" s="1"/>
      <c r="AG374" s="1"/>
      <c r="AH374" s="1"/>
      <c r="AI374" s="1"/>
      <c r="AJ374" s="1"/>
      <c r="AK374" s="1"/>
      <c r="AL374" s="1"/>
      <c r="AM374" s="1"/>
      <c r="AN374" s="1"/>
      <c r="AO374" s="1"/>
      <c r="AP374" s="1"/>
      <c r="AQ374" s="1"/>
      <c r="AR374" s="1"/>
      <c r="AS374" s="1"/>
      <c r="AT374" s="1"/>
      <c r="AU374" s="1"/>
      <c r="AV374" s="1"/>
      <c r="AW374" s="1"/>
      <c r="AX374" s="1"/>
      <c r="AY374" s="1"/>
      <c r="AZ374" s="1"/>
      <c r="BA374" s="1"/>
      <c r="BB374" s="1"/>
      <c r="BC374" s="1"/>
      <c r="BD374" s="1"/>
      <c r="BE374" s="1"/>
    </row>
    <row r="375" spans="4:57" hidden="1">
      <c r="D375" s="265" t="s">
        <v>610</v>
      </c>
      <c r="E375" s="265"/>
      <c r="F375" s="1"/>
      <c r="G375" s="1"/>
      <c r="H375" s="1"/>
      <c r="I375" s="1"/>
      <c r="J375" s="1"/>
      <c r="K375" s="1"/>
      <c r="L375" s="1"/>
      <c r="M375" s="1"/>
      <c r="N375" s="1"/>
      <c r="O375" s="1"/>
      <c r="P375" s="1"/>
      <c r="Q375" s="1"/>
      <c r="R375" s="1"/>
      <c r="S375" s="1"/>
      <c r="T375" s="1"/>
      <c r="U375" s="1"/>
      <c r="V375" s="1"/>
      <c r="W375" s="1"/>
      <c r="X375" s="1"/>
      <c r="Y375" s="1"/>
      <c r="Z375" s="1"/>
      <c r="AA375" s="1"/>
      <c r="AB375" s="1"/>
      <c r="AC375" s="1"/>
      <c r="AD375" s="1"/>
      <c r="AE375" s="1"/>
      <c r="AF375" s="1"/>
      <c r="AG375" s="1"/>
      <c r="AH375" s="1"/>
      <c r="AI375" s="1"/>
      <c r="AJ375" s="1"/>
      <c r="AK375" s="1"/>
      <c r="AL375" s="1"/>
      <c r="AM375" s="1"/>
      <c r="AN375" s="1"/>
      <c r="AO375" s="1"/>
      <c r="AP375" s="1"/>
      <c r="AQ375" s="1"/>
      <c r="AR375" s="1"/>
      <c r="AS375" s="1"/>
      <c r="AT375" s="1"/>
      <c r="AU375" s="1"/>
      <c r="AV375" s="1"/>
      <c r="AW375" s="1"/>
      <c r="AX375" s="1"/>
      <c r="AY375" s="1"/>
      <c r="AZ375" s="1"/>
      <c r="BA375" s="1"/>
      <c r="BB375" s="1"/>
      <c r="BC375" s="1"/>
      <c r="BD375" s="1"/>
      <c r="BE375" s="1"/>
    </row>
    <row r="376" spans="4:57" hidden="1">
      <c r="D376" s="1" t="s">
        <v>611</v>
      </c>
      <c r="E376" s="1"/>
      <c r="F376" s="1"/>
      <c r="G376" s="265" t="s">
        <v>579</v>
      </c>
      <c r="H376" s="1"/>
      <c r="I376" s="1"/>
      <c r="J376" s="1"/>
      <c r="K376" s="1"/>
      <c r="L376" s="265" t="s">
        <v>580</v>
      </c>
      <c r="M376" s="1"/>
      <c r="N376" s="1"/>
      <c r="O376" s="1"/>
      <c r="P376" s="1"/>
      <c r="Q376" s="1"/>
      <c r="R376" s="1"/>
      <c r="S376" s="1"/>
      <c r="T376" s="1"/>
      <c r="U376" s="1"/>
      <c r="V376" s="1"/>
      <c r="W376" s="1"/>
      <c r="X376" s="1"/>
      <c r="Y376" s="1"/>
      <c r="Z376" s="1"/>
      <c r="AA376" s="1"/>
      <c r="AB376" s="1"/>
      <c r="AC376" s="1"/>
      <c r="AD376" s="1"/>
      <c r="AE376" s="1"/>
      <c r="AF376" s="1"/>
      <c r="AG376" s="1"/>
      <c r="AH376" s="1"/>
      <c r="AI376" s="1"/>
      <c r="AJ376" s="1"/>
      <c r="AK376" s="1"/>
      <c r="AL376" s="1"/>
      <c r="AM376" s="1"/>
      <c r="AN376" s="1"/>
      <c r="AO376" s="1"/>
      <c r="AP376" s="1"/>
      <c r="AQ376" s="1"/>
      <c r="AR376" s="1"/>
      <c r="AS376" s="1"/>
      <c r="AT376" s="1"/>
      <c r="AU376" s="1"/>
      <c r="AV376" s="1"/>
      <c r="AW376" s="1"/>
      <c r="AX376" s="1"/>
      <c r="AY376" s="1"/>
      <c r="AZ376" s="1"/>
      <c r="BA376" s="1"/>
      <c r="BB376" s="1"/>
      <c r="BC376" s="1"/>
      <c r="BD376" s="1"/>
      <c r="BE376" s="1"/>
    </row>
    <row r="377" spans="4:57" ht="15.75" hidden="1" thickBot="1">
      <c r="D377" s="1" t="s">
        <v>582</v>
      </c>
      <c r="E377" s="1"/>
      <c r="F377" s="268">
        <f>F$204</f>
        <v>2016</v>
      </c>
      <c r="G377" s="268">
        <f>G$204</f>
        <v>2017</v>
      </c>
      <c r="H377" s="268">
        <f t="shared" ref="H377:U377" si="85">H$204</f>
        <v>2018</v>
      </c>
      <c r="I377" s="268">
        <f t="shared" si="85"/>
        <v>2019</v>
      </c>
      <c r="J377" s="268">
        <f t="shared" si="85"/>
        <v>2020</v>
      </c>
      <c r="K377" s="268">
        <f t="shared" si="85"/>
        <v>2021</v>
      </c>
      <c r="L377" s="610">
        <f t="shared" si="85"/>
        <v>2022</v>
      </c>
      <c r="M377" s="610">
        <f t="shared" si="85"/>
        <v>2023</v>
      </c>
      <c r="N377" s="610">
        <f t="shared" si="85"/>
        <v>2024</v>
      </c>
      <c r="O377" s="610">
        <f t="shared" si="85"/>
        <v>2025</v>
      </c>
      <c r="P377" s="610">
        <f t="shared" si="85"/>
        <v>2026</v>
      </c>
      <c r="Q377" s="610">
        <f t="shared" si="85"/>
        <v>2027</v>
      </c>
      <c r="R377" s="610">
        <f t="shared" si="85"/>
        <v>2028</v>
      </c>
      <c r="S377" s="610">
        <f t="shared" si="85"/>
        <v>2029</v>
      </c>
      <c r="T377" s="610">
        <f t="shared" si="85"/>
        <v>2030</v>
      </c>
      <c r="U377" s="610">
        <f t="shared" si="85"/>
        <v>2031</v>
      </c>
      <c r="V377" s="1"/>
      <c r="W377" s="1"/>
      <c r="X377" s="610">
        <v>2019</v>
      </c>
      <c r="Y377" s="610">
        <v>2018</v>
      </c>
      <c r="Z377" s="610">
        <v>2020</v>
      </c>
      <c r="AA377" s="1"/>
      <c r="AB377" s="1"/>
      <c r="AC377" s="1"/>
      <c r="AD377" s="1"/>
      <c r="AE377" s="1"/>
      <c r="AF377" s="1"/>
      <c r="AG377" s="1"/>
      <c r="AH377" s="1"/>
      <c r="AI377" s="1"/>
      <c r="AJ377" s="1"/>
      <c r="AK377" s="1"/>
      <c r="AL377" s="1"/>
      <c r="AM377" s="1"/>
      <c r="AN377" s="1"/>
      <c r="AO377" s="1"/>
      <c r="AP377" s="1"/>
      <c r="AQ377" s="1"/>
      <c r="AR377" s="1"/>
      <c r="AS377" s="1"/>
      <c r="AT377" s="1"/>
      <c r="AU377" s="1"/>
      <c r="AV377" s="1"/>
      <c r="AW377" s="1"/>
      <c r="AX377" s="1"/>
      <c r="AY377" s="1"/>
      <c r="AZ377" s="1"/>
      <c r="BA377" s="1"/>
      <c r="BB377" s="1"/>
      <c r="BC377" s="1"/>
      <c r="BD377" s="1"/>
      <c r="BE377" s="1"/>
    </row>
    <row r="378" spans="4:57" ht="15.75" hidden="1" thickBot="1">
      <c r="D378" s="612" t="s">
        <v>585</v>
      </c>
      <c r="E378" s="613"/>
      <c r="F378" s="268"/>
      <c r="G378" s="268"/>
      <c r="H378" s="268"/>
      <c r="I378" s="268"/>
      <c r="J378" s="268"/>
      <c r="K378" s="268"/>
      <c r="L378" s="610"/>
      <c r="M378" s="610"/>
      <c r="N378" s="610"/>
      <c r="O378" s="610"/>
      <c r="P378" s="610"/>
      <c r="Q378" s="610"/>
      <c r="R378" s="610"/>
      <c r="S378" s="610"/>
      <c r="T378" s="610"/>
      <c r="U378" s="610"/>
      <c r="V378" s="1"/>
      <c r="W378" s="1"/>
      <c r="X378" s="263" t="s">
        <v>612</v>
      </c>
      <c r="Y378" s="263" t="s">
        <v>613</v>
      </c>
      <c r="Z378" s="263" t="s">
        <v>614</v>
      </c>
      <c r="AA378" s="1"/>
      <c r="AB378" s="1"/>
      <c r="AC378" s="1"/>
      <c r="AD378" s="1"/>
      <c r="AE378" s="1"/>
      <c r="AF378" s="1"/>
      <c r="AG378" s="1"/>
      <c r="AH378" s="1"/>
      <c r="AI378" s="1"/>
      <c r="AJ378" s="1"/>
      <c r="AK378" s="1"/>
      <c r="AL378" s="1"/>
      <c r="AM378" s="1"/>
      <c r="AN378" s="1"/>
      <c r="AO378" s="1"/>
      <c r="AP378" s="1"/>
      <c r="AQ378" s="1"/>
      <c r="AR378" s="1"/>
      <c r="AS378" s="1"/>
      <c r="AT378" s="1"/>
      <c r="AU378" s="1"/>
      <c r="AV378" s="1"/>
      <c r="AW378" s="1"/>
      <c r="AX378" s="1"/>
      <c r="AY378" s="1"/>
      <c r="AZ378" s="1"/>
      <c r="BA378" s="1"/>
      <c r="BB378" s="1"/>
      <c r="BC378" s="1"/>
      <c r="BD378" s="1"/>
      <c r="BE378" s="1"/>
    </row>
    <row r="379" spans="4:57" hidden="1">
      <c r="D379" s="614" t="s">
        <v>586</v>
      </c>
      <c r="E379" s="614"/>
      <c r="F379" s="615"/>
      <c r="G379" s="615"/>
      <c r="H379" s="615"/>
      <c r="I379" s="615"/>
      <c r="J379" s="615"/>
      <c r="K379" s="615"/>
      <c r="L379" s="616"/>
      <c r="M379" s="616"/>
      <c r="N379" s="616"/>
      <c r="O379" s="616"/>
      <c r="P379" s="616"/>
      <c r="Q379" s="616"/>
      <c r="R379" s="616"/>
      <c r="S379" s="616"/>
      <c r="T379" s="616"/>
      <c r="U379" s="616"/>
      <c r="V379" s="1"/>
      <c r="W379" s="1"/>
      <c r="X379" s="615"/>
      <c r="Y379" s="615"/>
      <c r="Z379" s="615"/>
      <c r="AA379" s="1"/>
      <c r="AB379" s="1"/>
      <c r="AC379" s="1"/>
      <c r="AD379" s="1"/>
      <c r="AE379" s="1"/>
      <c r="AF379" s="1"/>
      <c r="AG379" s="1"/>
      <c r="AH379" s="1"/>
      <c r="AI379" s="1"/>
      <c r="AJ379" s="1"/>
      <c r="AK379" s="1"/>
      <c r="AL379" s="1"/>
      <c r="AM379" s="1"/>
      <c r="AN379" s="1"/>
      <c r="AO379" s="1"/>
      <c r="AP379" s="1"/>
      <c r="AQ379" s="1"/>
      <c r="AR379" s="1"/>
      <c r="AS379" s="1"/>
      <c r="AT379" s="1"/>
      <c r="AU379" s="1"/>
      <c r="AV379" s="1"/>
      <c r="AW379" s="1"/>
      <c r="AX379" s="1"/>
      <c r="AY379" s="1"/>
      <c r="AZ379" s="1"/>
      <c r="BA379" s="1"/>
      <c r="BB379" s="1"/>
      <c r="BC379" s="1"/>
      <c r="BD379" s="1"/>
      <c r="BE379" s="1"/>
    </row>
    <row r="380" spans="4:57" hidden="1">
      <c r="D380" s="618" t="s">
        <v>587</v>
      </c>
      <c r="E380" s="618"/>
      <c r="F380" s="619"/>
      <c r="G380" s="619"/>
      <c r="H380" s="619"/>
      <c r="I380" s="619"/>
      <c r="J380" s="619"/>
      <c r="K380" s="619">
        <v>1.8003404805041094</v>
      </c>
      <c r="L380" s="620">
        <v>1.8638614153300683</v>
      </c>
      <c r="M380" s="620">
        <v>2.0907211375473391</v>
      </c>
      <c r="N380" s="620">
        <v>2.381710474950641</v>
      </c>
      <c r="O380" s="621"/>
      <c r="P380" s="621"/>
      <c r="Q380" s="621"/>
      <c r="R380" s="621"/>
      <c r="S380" s="621"/>
      <c r="T380" s="621"/>
      <c r="U380" s="621"/>
      <c r="V380" s="1"/>
      <c r="W380" s="1"/>
      <c r="X380" s="619"/>
      <c r="Y380" s="619"/>
      <c r="Z380" s="619"/>
      <c r="AA380" s="1"/>
      <c r="AB380" s="1"/>
      <c r="AC380" s="1"/>
      <c r="AD380" s="1"/>
      <c r="AE380" s="1"/>
      <c r="AF380" s="1"/>
      <c r="AG380" s="1"/>
      <c r="AH380" s="1"/>
      <c r="AI380" s="1"/>
      <c r="AJ380" s="1"/>
      <c r="AK380" s="1"/>
      <c r="AL380" s="1"/>
      <c r="AM380" s="1"/>
      <c r="AN380" s="1"/>
      <c r="AO380" s="1"/>
      <c r="AP380" s="1"/>
      <c r="AQ380" s="1"/>
      <c r="AR380" s="1"/>
      <c r="AS380" s="1"/>
      <c r="AT380" s="1"/>
      <c r="AU380" s="1"/>
      <c r="AV380" s="1"/>
      <c r="AW380" s="1"/>
      <c r="AX380" s="1"/>
      <c r="AY380" s="1"/>
      <c r="AZ380" s="1"/>
      <c r="BA380" s="1"/>
      <c r="BB380" s="1"/>
      <c r="BC380" s="1"/>
      <c r="BD380" s="1"/>
      <c r="BE380" s="1"/>
    </row>
    <row r="381" spans="4:57" hidden="1">
      <c r="D381" s="618" t="s">
        <v>588</v>
      </c>
      <c r="E381" s="618"/>
      <c r="F381" s="619"/>
      <c r="G381" s="619"/>
      <c r="H381" s="619"/>
      <c r="I381" s="619"/>
      <c r="J381" s="619"/>
      <c r="K381" s="619">
        <v>28</v>
      </c>
      <c r="L381" s="622">
        <v>40.000000000000007</v>
      </c>
      <c r="M381" s="622">
        <v>40</v>
      </c>
      <c r="N381" s="622">
        <v>40</v>
      </c>
      <c r="O381" s="621"/>
      <c r="P381" s="621"/>
      <c r="Q381" s="621"/>
      <c r="R381" s="621"/>
      <c r="S381" s="621"/>
      <c r="T381" s="621"/>
      <c r="U381" s="621"/>
      <c r="V381" s="1"/>
      <c r="W381" s="1"/>
      <c r="X381" s="619"/>
      <c r="Y381" s="619"/>
      <c r="Z381" s="619"/>
      <c r="AA381" s="1"/>
      <c r="AB381" s="1"/>
      <c r="AC381" s="1"/>
      <c r="AD381" s="1"/>
      <c r="AE381" s="1"/>
      <c r="AF381" s="1"/>
      <c r="AG381" s="1"/>
      <c r="AH381" s="1"/>
      <c r="AI381" s="1"/>
      <c r="AJ381" s="1"/>
      <c r="AK381" s="1"/>
      <c r="AL381" s="1"/>
      <c r="AM381" s="1"/>
      <c r="AN381" s="1"/>
      <c r="AO381" s="1"/>
      <c r="AP381" s="1"/>
      <c r="AQ381" s="1"/>
      <c r="AR381" s="1"/>
      <c r="AS381" s="1"/>
      <c r="AT381" s="1"/>
      <c r="AU381" s="1"/>
      <c r="AV381" s="1"/>
      <c r="AW381" s="1"/>
      <c r="AX381" s="1"/>
      <c r="AY381" s="1"/>
      <c r="AZ381" s="1"/>
      <c r="BA381" s="1"/>
      <c r="BB381" s="1"/>
      <c r="BC381" s="1"/>
      <c r="BD381" s="1"/>
      <c r="BE381" s="1"/>
    </row>
    <row r="382" spans="4:57" hidden="1">
      <c r="D382" s="618" t="s">
        <v>589</v>
      </c>
      <c r="E382" s="618"/>
      <c r="F382" s="619"/>
      <c r="G382" s="619"/>
      <c r="H382" s="619"/>
      <c r="I382" s="619"/>
      <c r="J382" s="619"/>
      <c r="K382" s="619">
        <v>360</v>
      </c>
      <c r="L382" s="622">
        <v>379</v>
      </c>
      <c r="M382" s="622">
        <v>379</v>
      </c>
      <c r="N382" s="622">
        <v>379</v>
      </c>
      <c r="O382" s="621"/>
      <c r="P382" s="621"/>
      <c r="Q382" s="621"/>
      <c r="R382" s="621"/>
      <c r="S382" s="621"/>
      <c r="T382" s="621"/>
      <c r="U382" s="621"/>
      <c r="V382" s="1"/>
      <c r="W382" s="1"/>
      <c r="X382" s="619"/>
      <c r="Y382" s="619"/>
      <c r="Z382" s="619"/>
      <c r="AA382" s="1"/>
      <c r="AB382" s="1"/>
      <c r="AC382" s="1"/>
      <c r="AD382" s="1"/>
      <c r="AE382" s="1"/>
      <c r="AF382" s="1"/>
      <c r="AG382" s="1"/>
      <c r="AH382" s="1"/>
      <c r="AI382" s="1"/>
      <c r="AJ382" s="1"/>
      <c r="AK382" s="1"/>
      <c r="AL382" s="1"/>
      <c r="AM382" s="1"/>
      <c r="AN382" s="1"/>
      <c r="AO382" s="1"/>
      <c r="AP382" s="1"/>
      <c r="AQ382" s="1"/>
      <c r="AR382" s="1"/>
      <c r="AS382" s="1"/>
      <c r="AT382" s="1"/>
      <c r="AU382" s="1"/>
      <c r="AV382" s="1"/>
      <c r="AW382" s="1"/>
      <c r="AX382" s="1"/>
      <c r="AY382" s="1"/>
      <c r="AZ382" s="1"/>
      <c r="BA382" s="1"/>
      <c r="BB382" s="1"/>
      <c r="BC382" s="1"/>
      <c r="BD382" s="1"/>
      <c r="BE382" s="1"/>
    </row>
    <row r="383" spans="4:57" hidden="1">
      <c r="D383" s="623"/>
      <c r="E383" s="624"/>
      <c r="F383" s="619"/>
      <c r="G383" s="619"/>
      <c r="H383" s="619"/>
      <c r="I383" s="619"/>
      <c r="J383" s="619"/>
      <c r="K383" s="619"/>
      <c r="L383" s="621"/>
      <c r="M383" s="621"/>
      <c r="N383" s="621"/>
      <c r="O383" s="621"/>
      <c r="P383" s="621"/>
      <c r="Q383" s="621"/>
      <c r="R383" s="621"/>
      <c r="S383" s="621"/>
      <c r="T383" s="621"/>
      <c r="U383" s="621"/>
      <c r="V383" s="1"/>
      <c r="W383" s="1"/>
      <c r="X383" s="619"/>
      <c r="Y383" s="619"/>
      <c r="Z383" s="619"/>
      <c r="AA383" s="1"/>
      <c r="AB383" s="1"/>
      <c r="AC383" s="1"/>
      <c r="AD383" s="1"/>
      <c r="AE383" s="1"/>
      <c r="AF383" s="1"/>
      <c r="AG383" s="1"/>
      <c r="AH383" s="1"/>
      <c r="AI383" s="1"/>
      <c r="AJ383" s="1"/>
      <c r="AK383" s="1"/>
      <c r="AL383" s="1"/>
      <c r="AM383" s="1"/>
      <c r="AN383" s="1"/>
      <c r="AO383" s="1"/>
      <c r="AP383" s="1"/>
      <c r="AQ383" s="1"/>
      <c r="AR383" s="1"/>
      <c r="AS383" s="1"/>
      <c r="AT383" s="1"/>
      <c r="AU383" s="1"/>
      <c r="AV383" s="1"/>
      <c r="AW383" s="1"/>
      <c r="AX383" s="1"/>
      <c r="AY383" s="1"/>
      <c r="AZ383" s="1"/>
      <c r="BA383" s="1"/>
      <c r="BB383" s="1"/>
      <c r="BC383" s="1"/>
      <c r="BD383" s="1"/>
      <c r="BE383" s="1"/>
    </row>
    <row r="384" spans="4:57" hidden="1">
      <c r="D384" s="625" t="s">
        <v>615</v>
      </c>
      <c r="E384" s="626"/>
      <c r="F384" s="619"/>
      <c r="G384" s="619"/>
      <c r="H384" s="619"/>
      <c r="I384" s="619"/>
      <c r="J384" s="619"/>
      <c r="K384" s="619"/>
      <c r="L384" s="621"/>
      <c r="M384" s="621"/>
      <c r="N384" s="621"/>
      <c r="O384" s="621"/>
      <c r="P384" s="621"/>
      <c r="Q384" s="621"/>
      <c r="R384" s="621"/>
      <c r="S384" s="621"/>
      <c r="T384" s="621"/>
      <c r="U384" s="621"/>
      <c r="V384" s="1"/>
      <c r="W384" s="1"/>
      <c r="X384" s="619"/>
      <c r="Y384" s="619"/>
      <c r="Z384" s="619"/>
      <c r="AA384" s="1"/>
      <c r="AB384" s="1"/>
      <c r="AC384" s="1"/>
      <c r="AD384" s="1"/>
      <c r="AE384" s="1"/>
      <c r="AF384" s="1"/>
      <c r="AG384" s="1"/>
      <c r="AH384" s="1"/>
      <c r="AI384" s="1"/>
      <c r="AJ384" s="1"/>
      <c r="AK384" s="1"/>
      <c r="AL384" s="1"/>
      <c r="AM384" s="1"/>
      <c r="AN384" s="1"/>
      <c r="AO384" s="1"/>
      <c r="AP384" s="1"/>
      <c r="AQ384" s="1"/>
      <c r="AR384" s="1"/>
      <c r="AS384" s="1"/>
      <c r="AT384" s="1"/>
      <c r="AU384" s="1"/>
      <c r="AV384" s="1"/>
      <c r="AW384" s="1"/>
      <c r="AX384" s="1"/>
      <c r="AY384" s="1"/>
      <c r="AZ384" s="1"/>
      <c r="BA384" s="1"/>
      <c r="BB384" s="1"/>
      <c r="BC384" s="1"/>
      <c r="BD384" s="1"/>
      <c r="BE384" s="1"/>
    </row>
    <row r="385" spans="2:57" hidden="1">
      <c r="D385" s="1"/>
      <c r="E385" s="1"/>
      <c r="F385" s="1"/>
      <c r="G385" s="1"/>
      <c r="H385" s="1"/>
      <c r="I385" s="1"/>
      <c r="J385" s="1"/>
      <c r="K385" s="1"/>
      <c r="L385" s="627"/>
      <c r="M385" s="627"/>
      <c r="N385" s="627"/>
      <c r="O385" s="627"/>
      <c r="P385" s="627"/>
      <c r="Q385" s="627"/>
      <c r="R385" s="627"/>
      <c r="S385" s="627"/>
      <c r="T385" s="627"/>
      <c r="U385" s="627"/>
      <c r="V385" s="1"/>
      <c r="W385" s="1"/>
      <c r="X385" s="619"/>
      <c r="Y385" s="619"/>
      <c r="Z385" s="619"/>
      <c r="AA385" s="1"/>
      <c r="AB385" s="1"/>
      <c r="AC385" s="1"/>
      <c r="AD385" s="1"/>
      <c r="AE385" s="1"/>
      <c r="AF385" s="1"/>
      <c r="AG385" s="1"/>
      <c r="AH385" s="1"/>
      <c r="AI385" s="1"/>
      <c r="AJ385" s="1"/>
      <c r="AK385" s="1"/>
      <c r="AL385" s="1"/>
      <c r="AM385" s="1"/>
      <c r="AN385" s="1"/>
      <c r="AO385" s="1"/>
      <c r="AP385" s="1"/>
      <c r="AQ385" s="1"/>
      <c r="AR385" s="1"/>
      <c r="AS385" s="1"/>
      <c r="AT385" s="1"/>
      <c r="AU385" s="1"/>
      <c r="AV385" s="1"/>
      <c r="AW385" s="1"/>
      <c r="AX385" s="1"/>
      <c r="AY385" s="1"/>
      <c r="AZ385" s="1"/>
      <c r="BA385" s="1"/>
      <c r="BB385" s="1"/>
      <c r="BC385" s="1"/>
      <c r="BD385" s="1"/>
      <c r="BE385" s="1"/>
    </row>
    <row r="386" spans="2:57" hidden="1">
      <c r="B386" s="603" t="str">
        <f>B$200</f>
        <v>VAT Allocation</v>
      </c>
      <c r="D386" s="628" t="s">
        <v>490</v>
      </c>
      <c r="E386" s="628"/>
      <c r="F386" s="629">
        <f>(7785815161.8722/(10^9))*(10^3)</f>
        <v>7785.8151618721995</v>
      </c>
      <c r="G386" s="629">
        <f>(7968972627.1256/(10^9))*(10^3)</f>
        <v>7968.9726271256004</v>
      </c>
      <c r="H386" s="629">
        <f>(9832085626.0773/(10^9))*(10^3)</f>
        <v>9832.0856260772998</v>
      </c>
      <c r="I386" s="629">
        <f>(10973642490.2264/(10^9))*(10^3)</f>
        <v>10973.642490226401</v>
      </c>
      <c r="J386" s="629">
        <f>(11666866062.5337/(10^9))*(10^3)</f>
        <v>11666.866062533702</v>
      </c>
      <c r="K386" s="629">
        <v>14424.1018755447</v>
      </c>
      <c r="L386" s="630">
        <f t="shared" ref="L386:U401" si="86">L$424*$Z386</f>
        <v>22411.061841438306</v>
      </c>
      <c r="M386" s="630">
        <f t="shared" si="86"/>
        <v>26203.502410840465</v>
      </c>
      <c r="N386" s="630">
        <f t="shared" si="86"/>
        <v>29783.948980257708</v>
      </c>
      <c r="O386" s="630">
        <f t="shared" si="86"/>
        <v>33614.164819118851</v>
      </c>
      <c r="P386" s="630">
        <f t="shared" si="86"/>
        <v>37936.946414857535</v>
      </c>
      <c r="Q386" s="630">
        <f t="shared" si="86"/>
        <v>42426.404653591788</v>
      </c>
      <c r="R386" s="630">
        <f t="shared" si="86"/>
        <v>47447.145380297836</v>
      </c>
      <c r="S386" s="630">
        <f t="shared" si="86"/>
        <v>53062.040564602285</v>
      </c>
      <c r="T386" s="630">
        <f t="shared" si="86"/>
        <v>59341.402445017316</v>
      </c>
      <c r="U386" s="630">
        <f t="shared" si="86"/>
        <v>66363.864010360689</v>
      </c>
      <c r="V386" s="1"/>
      <c r="W386" s="1"/>
      <c r="X386" s="650">
        <f t="shared" ref="X386:X421" si="87">J386/J$422</f>
        <v>2.0487281607288237E-2</v>
      </c>
      <c r="Y386" s="650">
        <f t="shared" ref="Y386:Y422" si="88">I386/I$422</f>
        <v>2.0691856698230052E-2</v>
      </c>
      <c r="Z386" s="650">
        <f t="shared" ref="Z386:Z422" si="89">K386/K$422</f>
        <v>2.0288293193048514E-2</v>
      </c>
      <c r="AA386" s="1"/>
      <c r="AB386" s="1"/>
      <c r="AC386" s="1"/>
      <c r="AD386" s="1"/>
      <c r="AE386" s="1"/>
      <c r="AF386" s="1"/>
      <c r="AG386" s="1"/>
      <c r="AH386" s="1"/>
      <c r="AI386" s="1"/>
      <c r="AJ386" s="1"/>
      <c r="AK386" s="1"/>
      <c r="AL386" s="1"/>
      <c r="AM386" s="1"/>
      <c r="AN386" s="1"/>
      <c r="AO386" s="1"/>
      <c r="AP386" s="1"/>
      <c r="AQ386" s="1"/>
      <c r="AR386" s="1"/>
      <c r="AS386" s="1"/>
      <c r="AT386" s="1"/>
      <c r="AU386" s="1"/>
      <c r="AV386" s="1"/>
      <c r="AW386" s="1"/>
      <c r="AX386" s="1"/>
      <c r="AY386" s="1"/>
      <c r="AZ386" s="1"/>
      <c r="BA386" s="1"/>
      <c r="BB386" s="1"/>
      <c r="BC386" s="1"/>
      <c r="BD386" s="1"/>
      <c r="BE386" s="1"/>
    </row>
    <row r="387" spans="2:57" hidden="1">
      <c r="B387" s="603" t="str">
        <f t="shared" ref="B387:B421" si="90">B$200</f>
        <v>VAT Allocation</v>
      </c>
      <c r="D387" s="628" t="s">
        <v>491</v>
      </c>
      <c r="E387" s="628"/>
      <c r="F387" s="629">
        <f>(8042987225.7068/(10^9))*(10^3)</f>
        <v>8042.9872257068009</v>
      </c>
      <c r="G387" s="629">
        <f>(8309125234.5779/(10^9))*(10^3)</f>
        <v>8309.1252345778994</v>
      </c>
      <c r="H387" s="629">
        <f>(10209280768.555/(10^9))*(10^3)</f>
        <v>10209.280768555001</v>
      </c>
      <c r="I387" s="629">
        <f>(11310101048.9362/(10^9))*(10^3)</f>
        <v>11310.101048936198</v>
      </c>
      <c r="J387" s="629">
        <f>(12086662129.3366/(10^9))*(10^3)</f>
        <v>12086.662129336599</v>
      </c>
      <c r="K387" s="629">
        <v>15226.4134231851</v>
      </c>
      <c r="L387" s="630">
        <f t="shared" si="86"/>
        <v>23657.631913212015</v>
      </c>
      <c r="M387" s="630">
        <f t="shared" si="86"/>
        <v>27661.019333158129</v>
      </c>
      <c r="N387" s="630">
        <f t="shared" si="86"/>
        <v>31440.621014840857</v>
      </c>
      <c r="O387" s="630">
        <f t="shared" si="86"/>
        <v>35483.884877349396</v>
      </c>
      <c r="P387" s="630">
        <f t="shared" si="86"/>
        <v>40047.112472576526</v>
      </c>
      <c r="Q387" s="630">
        <f t="shared" si="86"/>
        <v>44786.287762581247</v>
      </c>
      <c r="R387" s="630">
        <f t="shared" si="86"/>
        <v>50086.297056405107</v>
      </c>
      <c r="S387" s="630">
        <f t="shared" si="86"/>
        <v>56013.50945006009</v>
      </c>
      <c r="T387" s="630">
        <f t="shared" si="86"/>
        <v>62642.148158380201</v>
      </c>
      <c r="U387" s="630">
        <f t="shared" si="86"/>
        <v>70055.21997144293</v>
      </c>
      <c r="V387" s="1"/>
      <c r="W387" s="1"/>
      <c r="X387" s="650">
        <f t="shared" si="87"/>
        <v>2.1224453028655801E-2</v>
      </c>
      <c r="Y387" s="650">
        <f t="shared" si="88"/>
        <v>2.1326281620302808E-2</v>
      </c>
      <c r="Z387" s="650">
        <f t="shared" si="89"/>
        <v>2.1416788544172914E-2</v>
      </c>
      <c r="AA387" s="1"/>
      <c r="AB387" s="1"/>
      <c r="AC387" s="1"/>
      <c r="AD387" s="1"/>
      <c r="AE387" s="1"/>
      <c r="AF387" s="1"/>
      <c r="AG387" s="1"/>
      <c r="AH387" s="1"/>
      <c r="AI387" s="1"/>
      <c r="AJ387" s="1"/>
      <c r="AK387" s="1"/>
      <c r="AL387" s="1"/>
      <c r="AM387" s="1"/>
      <c r="AN387" s="1"/>
      <c r="AO387" s="1"/>
      <c r="AP387" s="1"/>
      <c r="AQ387" s="1"/>
      <c r="AR387" s="1"/>
      <c r="AS387" s="1"/>
      <c r="AT387" s="1"/>
      <c r="AU387" s="1"/>
      <c r="AV387" s="1"/>
      <c r="AW387" s="1"/>
      <c r="AX387" s="1"/>
      <c r="AY387" s="1"/>
      <c r="AZ387" s="1"/>
      <c r="BA387" s="1"/>
      <c r="BB387" s="1"/>
      <c r="BC387" s="1"/>
      <c r="BD387" s="1"/>
      <c r="BE387" s="1"/>
    </row>
    <row r="388" spans="2:57" hidden="1">
      <c r="B388" s="603" t="str">
        <f t="shared" si="90"/>
        <v>VAT Allocation</v>
      </c>
      <c r="D388" s="628" t="s">
        <v>492</v>
      </c>
      <c r="E388" s="628"/>
      <c r="F388" s="629">
        <f>(8886060776.8517/(10^9))*(10^3)</f>
        <v>8886.0607768517002</v>
      </c>
      <c r="G388" s="629">
        <f>(8883233490.5657/(10^9))*(10^3)</f>
        <v>8883.2334905657008</v>
      </c>
      <c r="H388" s="629">
        <f>(10966979393.4798/(10^9))*(10^3)</f>
        <v>10966.9793934798</v>
      </c>
      <c r="I388" s="629">
        <f>(12453146090.8513/(10^9))*(10^3)</f>
        <v>12453.1460908513</v>
      </c>
      <c r="J388" s="629">
        <f>(13466835383.5946/(10^9))*(10^3)</f>
        <v>13466.835383594602</v>
      </c>
      <c r="K388" s="629">
        <v>16404.677576777802</v>
      </c>
      <c r="L388" s="630">
        <f t="shared" si="86"/>
        <v>25488.328274036132</v>
      </c>
      <c r="M388" s="630">
        <f t="shared" si="86"/>
        <v>29801.509455570504</v>
      </c>
      <c r="N388" s="630">
        <f t="shared" si="86"/>
        <v>33873.58770757966</v>
      </c>
      <c r="O388" s="630">
        <f t="shared" si="86"/>
        <v>38229.731086774402</v>
      </c>
      <c r="P388" s="630">
        <f t="shared" si="86"/>
        <v>43146.074504533593</v>
      </c>
      <c r="Q388" s="630">
        <f t="shared" si="86"/>
        <v>48251.980961400113</v>
      </c>
      <c r="R388" s="630">
        <f t="shared" si="86"/>
        <v>53962.120388372197</v>
      </c>
      <c r="S388" s="630">
        <f t="shared" si="86"/>
        <v>60347.997715132165</v>
      </c>
      <c r="T388" s="630">
        <f t="shared" si="86"/>
        <v>67489.579764740905</v>
      </c>
      <c r="U388" s="630">
        <f t="shared" si="86"/>
        <v>75476.296634100363</v>
      </c>
      <c r="V388" s="1"/>
      <c r="W388" s="1"/>
      <c r="X388" s="650">
        <f t="shared" si="87"/>
        <v>2.3648068588761957E-2</v>
      </c>
      <c r="Y388" s="650">
        <f t="shared" si="88"/>
        <v>2.3481602811784567E-2</v>
      </c>
      <c r="Z388" s="650">
        <f t="shared" si="89"/>
        <v>2.307408192806654E-2</v>
      </c>
      <c r="AA388" s="1"/>
      <c r="AB388" s="1"/>
      <c r="AC388" s="1"/>
      <c r="AD388" s="1"/>
      <c r="AE388" s="1"/>
      <c r="AF388" s="1"/>
      <c r="AG388" s="1"/>
      <c r="AH388" s="1"/>
      <c r="AI388" s="1"/>
      <c r="AJ388" s="1"/>
      <c r="AK388" s="1"/>
      <c r="AL388" s="1"/>
      <c r="AM388" s="1"/>
      <c r="AN388" s="1"/>
      <c r="AO388" s="1"/>
      <c r="AP388" s="1"/>
      <c r="AQ388" s="1"/>
      <c r="AR388" s="1"/>
      <c r="AS388" s="1"/>
      <c r="AT388" s="1"/>
      <c r="AU388" s="1"/>
      <c r="AV388" s="1"/>
      <c r="AW388" s="1"/>
      <c r="AX388" s="1"/>
      <c r="AY388" s="1"/>
      <c r="AZ388" s="1"/>
      <c r="BA388" s="1"/>
      <c r="BB388" s="1"/>
      <c r="BC388" s="1"/>
      <c r="BD388" s="1"/>
      <c r="BE388" s="1"/>
    </row>
    <row r="389" spans="2:57" hidden="1">
      <c r="B389" s="603" t="str">
        <f t="shared" si="90"/>
        <v>VAT Allocation</v>
      </c>
      <c r="D389" s="628" t="s">
        <v>493</v>
      </c>
      <c r="E389" s="628"/>
      <c r="F389" s="629">
        <f>(8801531639.3317/(10^9))*(10^3)</f>
        <v>8801.5316393316989</v>
      </c>
      <c r="G389" s="629">
        <f>(9230522880.5121/(10^9))*(10^3)</f>
        <v>9230.5228805120987</v>
      </c>
      <c r="H389" s="629">
        <f>(11560868480.8366/(10^9))*(10^3)</f>
        <v>11560.8684808366</v>
      </c>
      <c r="I389" s="629">
        <f>(12779008562.6391/(10^9))*(10^3)</f>
        <v>12779.008562639099</v>
      </c>
      <c r="J389" s="629">
        <f>(13647853777.3857/(10^9))*(10^3)</f>
        <v>13647.853777385701</v>
      </c>
      <c r="K389" s="629">
        <v>17138.048292598698</v>
      </c>
      <c r="L389" s="630">
        <f t="shared" si="86"/>
        <v>26627.783375419443</v>
      </c>
      <c r="M389" s="630">
        <f t="shared" si="86"/>
        <v>31133.785217753928</v>
      </c>
      <c r="N389" s="630">
        <f t="shared" si="86"/>
        <v>35387.905629907829</v>
      </c>
      <c r="O389" s="630">
        <f t="shared" si="86"/>
        <v>39938.790293913975</v>
      </c>
      <c r="P389" s="630">
        <f t="shared" si="86"/>
        <v>45074.918725711315</v>
      </c>
      <c r="Q389" s="630">
        <f t="shared" si="86"/>
        <v>50409.084607712</v>
      </c>
      <c r="R389" s="630">
        <f t="shared" si="86"/>
        <v>56374.495680188636</v>
      </c>
      <c r="S389" s="630">
        <f t="shared" si="86"/>
        <v>63045.853498982164</v>
      </c>
      <c r="T389" s="630">
        <f t="shared" si="86"/>
        <v>70506.69980205172</v>
      </c>
      <c r="U389" s="630">
        <f t="shared" si="86"/>
        <v>78850.462656626536</v>
      </c>
      <c r="V389" s="1"/>
      <c r="W389" s="1"/>
      <c r="X389" s="650">
        <f t="shared" si="87"/>
        <v>2.39659409968122E-2</v>
      </c>
      <c r="Y389" s="650">
        <f t="shared" si="88"/>
        <v>2.40960477944391E-2</v>
      </c>
      <c r="Z389" s="650">
        <f t="shared" si="89"/>
        <v>2.4105608204721345E-2</v>
      </c>
      <c r="AA389" s="1"/>
      <c r="AB389" s="1"/>
      <c r="AC389" s="1"/>
      <c r="AD389" s="1"/>
      <c r="AE389" s="1"/>
      <c r="AF389" s="1"/>
      <c r="AG389" s="1"/>
      <c r="AH389" s="1"/>
      <c r="AI389" s="1"/>
      <c r="AJ389" s="1"/>
      <c r="AK389" s="1"/>
      <c r="AL389" s="1"/>
      <c r="AM389" s="1"/>
      <c r="AN389" s="1"/>
      <c r="AO389" s="1"/>
      <c r="AP389" s="1"/>
      <c r="AQ389" s="1"/>
      <c r="AR389" s="1"/>
      <c r="AS389" s="1"/>
      <c r="AT389" s="1"/>
      <c r="AU389" s="1"/>
      <c r="AV389" s="1"/>
      <c r="AW389" s="1"/>
      <c r="AX389" s="1"/>
      <c r="AY389" s="1"/>
      <c r="AZ389" s="1"/>
      <c r="BA389" s="1"/>
      <c r="BB389" s="1"/>
      <c r="BC389" s="1"/>
      <c r="BD389" s="1"/>
      <c r="BE389" s="1"/>
    </row>
    <row r="390" spans="2:57" hidden="1">
      <c r="B390" s="603" t="str">
        <f t="shared" si="90"/>
        <v>VAT Allocation</v>
      </c>
      <c r="D390" s="628" t="s">
        <v>494</v>
      </c>
      <c r="E390" s="628"/>
      <c r="F390" s="629">
        <f>(9206917995.887/(10^9))*(10^3)</f>
        <v>9206.9179958869991</v>
      </c>
      <c r="G390" s="629">
        <f>(9505666061.9474/(10^9))*(10^3)</f>
        <v>9505.6660619474005</v>
      </c>
      <c r="H390" s="629">
        <f>(11632893336.8083/(10^9))*(10^3)</f>
        <v>11632.8933368083</v>
      </c>
      <c r="I390" s="629">
        <f>(12933590471.8135/(10^9))*(10^3)</f>
        <v>12933.590471813499</v>
      </c>
      <c r="J390" s="629">
        <f>(13870363329.2805/(10^9))*(10^3)</f>
        <v>13870.363329280501</v>
      </c>
      <c r="K390" s="629">
        <v>17400.437530653799</v>
      </c>
      <c r="L390" s="630">
        <f t="shared" si="86"/>
        <v>27035.463624166903</v>
      </c>
      <c r="M390" s="630">
        <f t="shared" si="86"/>
        <v>31610.453858289009</v>
      </c>
      <c r="N390" s="630">
        <f t="shared" si="86"/>
        <v>35929.706273485623</v>
      </c>
      <c r="O390" s="630">
        <f t="shared" si="86"/>
        <v>40550.266500255872</v>
      </c>
      <c r="P390" s="630">
        <f t="shared" si="86"/>
        <v>45765.03077218878</v>
      </c>
      <c r="Q390" s="630">
        <f t="shared" si="86"/>
        <v>51180.864513769615</v>
      </c>
      <c r="R390" s="630">
        <f t="shared" si="86"/>
        <v>57237.608020329106</v>
      </c>
      <c r="S390" s="630">
        <f t="shared" si="86"/>
        <v>64011.106553454854</v>
      </c>
      <c r="T390" s="630">
        <f t="shared" si="86"/>
        <v>71586.180902990702</v>
      </c>
      <c r="U390" s="630">
        <f t="shared" si="86"/>
        <v>80057.689551050644</v>
      </c>
      <c r="V390" s="1"/>
      <c r="W390" s="1"/>
      <c r="X390" s="650">
        <f t="shared" si="87"/>
        <v>2.4356672820212449E-2</v>
      </c>
      <c r="Y390" s="650">
        <f t="shared" si="88"/>
        <v>2.4387526828463062E-2</v>
      </c>
      <c r="Z390" s="650">
        <f t="shared" si="89"/>
        <v>2.4474673109995487E-2</v>
      </c>
      <c r="AA390" s="1"/>
      <c r="AB390" s="1"/>
      <c r="AC390" s="1"/>
      <c r="AD390" s="1"/>
      <c r="AE390" s="1"/>
      <c r="AF390" s="1"/>
      <c r="AG390" s="1"/>
      <c r="AH390" s="1"/>
      <c r="AI390" s="1"/>
      <c r="AJ390" s="1"/>
      <c r="AK390" s="1"/>
      <c r="AL390" s="1"/>
      <c r="AM390" s="1"/>
      <c r="AN390" s="1"/>
      <c r="AO390" s="1"/>
      <c r="AP390" s="1"/>
      <c r="AQ390" s="1"/>
      <c r="AR390" s="1"/>
      <c r="AS390" s="1"/>
      <c r="AT390" s="1"/>
      <c r="AU390" s="1"/>
      <c r="AV390" s="1"/>
      <c r="AW390" s="1"/>
      <c r="AX390" s="1"/>
      <c r="AY390" s="1"/>
      <c r="AZ390" s="1"/>
      <c r="BA390" s="1"/>
      <c r="BB390" s="1"/>
      <c r="BC390" s="1"/>
      <c r="BD390" s="1"/>
      <c r="BE390" s="1"/>
    </row>
    <row r="391" spans="2:57" hidden="1">
      <c r="B391" s="603" t="str">
        <f t="shared" si="90"/>
        <v>VAT Allocation</v>
      </c>
      <c r="D391" s="628" t="s">
        <v>495</v>
      </c>
      <c r="E391" s="628"/>
      <c r="F391" s="629">
        <f>(6875028324.8456/(10^9))*(10^3)</f>
        <v>6875.0283248456008</v>
      </c>
      <c r="G391" s="629">
        <f>(7142529799.1064/(10^9))*(10^3)</f>
        <v>7142.529799106399</v>
      </c>
      <c r="H391" s="629">
        <f>(9455899254.3243/(10^9))*(10^3)</f>
        <v>9455.8992543243003</v>
      </c>
      <c r="I391" s="629">
        <f>(10105447043.9881/(10^9))*(10^3)</f>
        <v>10105.447043988101</v>
      </c>
      <c r="J391" s="629">
        <f>(10332911718.6105/(10^9))*(10^3)</f>
        <v>10332.9117186105</v>
      </c>
      <c r="K391" s="629">
        <v>12986.651247632</v>
      </c>
      <c r="L391" s="630">
        <f t="shared" si="86"/>
        <v>20177.661440212334</v>
      </c>
      <c r="M391" s="630">
        <f t="shared" si="86"/>
        <v>23592.161939248563</v>
      </c>
      <c r="N391" s="630">
        <f t="shared" si="86"/>
        <v>26815.794946627488</v>
      </c>
      <c r="O391" s="630">
        <f t="shared" si="86"/>
        <v>30264.306176763781</v>
      </c>
      <c r="P391" s="630">
        <f t="shared" si="86"/>
        <v>34156.295951095606</v>
      </c>
      <c r="Q391" s="630">
        <f t="shared" si="86"/>
        <v>38198.352013948272</v>
      </c>
      <c r="R391" s="630">
        <f t="shared" si="86"/>
        <v>42718.744991278909</v>
      </c>
      <c r="S391" s="630">
        <f t="shared" si="86"/>
        <v>47774.081273546857</v>
      </c>
      <c r="T391" s="630">
        <f t="shared" si="86"/>
        <v>53427.666051458393</v>
      </c>
      <c r="U391" s="630">
        <f t="shared" si="86"/>
        <v>59750.296051987985</v>
      </c>
      <c r="V391" s="1"/>
      <c r="W391" s="1"/>
      <c r="X391" s="650">
        <f t="shared" si="87"/>
        <v>1.8144827502755131E-2</v>
      </c>
      <c r="Y391" s="650">
        <f t="shared" si="88"/>
        <v>1.905479081280333E-2</v>
      </c>
      <c r="Z391" s="650">
        <f t="shared" si="89"/>
        <v>1.8266439767354845E-2</v>
      </c>
      <c r="AA391" s="1"/>
      <c r="AB391" s="1"/>
      <c r="AC391" s="1"/>
      <c r="AD391" s="1"/>
      <c r="AE391" s="1"/>
      <c r="AF391" s="1"/>
      <c r="AG391" s="1"/>
      <c r="AH391" s="1"/>
      <c r="AI391" s="1"/>
      <c r="AJ391" s="1"/>
      <c r="AK391" s="1"/>
      <c r="AL391" s="1"/>
      <c r="AM391" s="1"/>
      <c r="AN391" s="1"/>
      <c r="AO391" s="1"/>
      <c r="AP391" s="1"/>
      <c r="AQ391" s="1"/>
      <c r="AR391" s="1"/>
      <c r="AS391" s="1"/>
      <c r="AT391" s="1"/>
      <c r="AU391" s="1"/>
      <c r="AV391" s="1"/>
      <c r="AW391" s="1"/>
      <c r="AX391" s="1"/>
      <c r="AY391" s="1"/>
      <c r="AZ391" s="1"/>
      <c r="BA391" s="1"/>
      <c r="BB391" s="1"/>
      <c r="BC391" s="1"/>
      <c r="BD391" s="1"/>
      <c r="BE391" s="1"/>
    </row>
    <row r="392" spans="2:57" hidden="1">
      <c r="B392" s="603" t="str">
        <f t="shared" si="90"/>
        <v>VAT Allocation</v>
      </c>
      <c r="D392" s="628" t="s">
        <v>496</v>
      </c>
      <c r="E392" s="628"/>
      <c r="F392" s="629">
        <f>(8741843196.5784/(10^9))*(10^3)</f>
        <v>8741.8431965783984</v>
      </c>
      <c r="G392" s="629">
        <f>(9197328502.3759/(10^9))*(10^3)</f>
        <v>9197.3285023758999</v>
      </c>
      <c r="H392" s="629">
        <f>(11110239889.6282/(10^9))*(10^3)</f>
        <v>11110.239889628201</v>
      </c>
      <c r="I392" s="629">
        <f>(12332929496.6289/(10^9))*(10^3)</f>
        <v>12332.9294966289</v>
      </c>
      <c r="J392" s="629">
        <f>(13274374511.2249/(10^9))*(10^3)</f>
        <v>13274.374511224898</v>
      </c>
      <c r="K392" s="629">
        <v>16571.956328334698</v>
      </c>
      <c r="L392" s="630">
        <f t="shared" si="86"/>
        <v>25748.23315256838</v>
      </c>
      <c r="M392" s="630">
        <f t="shared" si="86"/>
        <v>30105.395909474104</v>
      </c>
      <c r="N392" s="630">
        <f t="shared" si="86"/>
        <v>34218.997206544649</v>
      </c>
      <c r="O392" s="630">
        <f t="shared" si="86"/>
        <v>38619.56024730629</v>
      </c>
      <c r="P392" s="630">
        <f t="shared" si="86"/>
        <v>43586.03569510988</v>
      </c>
      <c r="Q392" s="630">
        <f t="shared" si="86"/>
        <v>48744.007159269197</v>
      </c>
      <c r="R392" s="630">
        <f t="shared" si="86"/>
        <v>54512.372966497111</v>
      </c>
      <c r="S392" s="630">
        <f t="shared" si="86"/>
        <v>60963.367183352377</v>
      </c>
      <c r="T392" s="630">
        <f t="shared" si="86"/>
        <v>68177.772055830297</v>
      </c>
      <c r="U392" s="630">
        <f t="shared" si="86"/>
        <v>76245.929600917269</v>
      </c>
      <c r="V392" s="1"/>
      <c r="W392" s="1"/>
      <c r="X392" s="650">
        <f t="shared" si="87"/>
        <v>2.3310102928619101E-2</v>
      </c>
      <c r="Y392" s="650">
        <f t="shared" si="88"/>
        <v>2.3254922879153754E-2</v>
      </c>
      <c r="Z392" s="650">
        <f t="shared" si="89"/>
        <v>2.3309368699183115E-2</v>
      </c>
      <c r="AA392" s="1"/>
      <c r="AB392" s="1"/>
      <c r="AC392" s="1"/>
      <c r="AD392" s="1"/>
      <c r="AE392" s="1"/>
      <c r="AF392" s="1"/>
      <c r="AG392" s="1"/>
      <c r="AH392" s="1"/>
      <c r="AI392" s="1"/>
      <c r="AJ392" s="1"/>
      <c r="AK392" s="1"/>
      <c r="AL392" s="1"/>
      <c r="AM392" s="1"/>
      <c r="AN392" s="1"/>
      <c r="AO392" s="1"/>
      <c r="AP392" s="1"/>
      <c r="AQ392" s="1"/>
      <c r="AR392" s="1"/>
      <c r="AS392" s="1"/>
      <c r="AT392" s="1"/>
      <c r="AU392" s="1"/>
      <c r="AV392" s="1"/>
      <c r="AW392" s="1"/>
      <c r="AX392" s="1"/>
      <c r="AY392" s="1"/>
      <c r="AZ392" s="1"/>
      <c r="BA392" s="1"/>
      <c r="BB392" s="1"/>
      <c r="BC392" s="1"/>
      <c r="BD392" s="1"/>
      <c r="BE392" s="1"/>
    </row>
    <row r="393" spans="2:57" hidden="1">
      <c r="B393" s="603" t="str">
        <f t="shared" si="90"/>
        <v>VAT Allocation</v>
      </c>
      <c r="D393" s="628" t="s">
        <v>497</v>
      </c>
      <c r="E393" s="628"/>
      <c r="F393" s="629">
        <f>(8679926903.984/(10^9))*(10^3)</f>
        <v>8679.9269039839983</v>
      </c>
      <c r="G393" s="629">
        <f>(9070021783.2492/(10^9))*(10^3)</f>
        <v>9070.0217832492017</v>
      </c>
      <c r="H393" s="629">
        <f>(11014829251.8878/(10^9))*(10^3)</f>
        <v>11014.829251887801</v>
      </c>
      <c r="I393" s="629">
        <f>(12262970103.0302/(10^9))*(10^3)</f>
        <v>12262.970103030199</v>
      </c>
      <c r="J393" s="629">
        <f>(13212315028.2751/(10^9))*(10^3)</f>
        <v>13212.315028275099</v>
      </c>
      <c r="K393" s="629">
        <v>16730.088030807801</v>
      </c>
      <c r="L393" s="630">
        <f t="shared" si="86"/>
        <v>25993.926048652615</v>
      </c>
      <c r="M393" s="630">
        <f t="shared" si="86"/>
        <v>30392.665403459687</v>
      </c>
      <c r="N393" s="630">
        <f t="shared" si="86"/>
        <v>34545.519204188422</v>
      </c>
      <c r="O393" s="630">
        <f t="shared" si="86"/>
        <v>38988.072973847055</v>
      </c>
      <c r="P393" s="630">
        <f t="shared" si="86"/>
        <v>44001.939158283785</v>
      </c>
      <c r="Q393" s="630">
        <f t="shared" si="86"/>
        <v>49209.128638275106</v>
      </c>
      <c r="R393" s="630">
        <f t="shared" si="86"/>
        <v>55032.536921328574</v>
      </c>
      <c r="S393" s="630">
        <f t="shared" si="86"/>
        <v>61545.087340598599</v>
      </c>
      <c r="T393" s="630">
        <f t="shared" si="86"/>
        <v>68828.332976485035</v>
      </c>
      <c r="U393" s="630">
        <f t="shared" si="86"/>
        <v>76973.477900922298</v>
      </c>
      <c r="V393" s="1"/>
      <c r="W393" s="1"/>
      <c r="X393" s="650">
        <f t="shared" si="87"/>
        <v>2.3201125068002509E-2</v>
      </c>
      <c r="Y393" s="650">
        <f t="shared" si="88"/>
        <v>2.3123007724424712E-2</v>
      </c>
      <c r="Z393" s="650">
        <f t="shared" si="89"/>
        <v>2.3531789642308149E-2</v>
      </c>
      <c r="AA393" s="1"/>
      <c r="AB393" s="1"/>
      <c r="AC393" s="1"/>
      <c r="AD393" s="1"/>
      <c r="AE393" s="1"/>
      <c r="AF393" s="1"/>
      <c r="AG393" s="1"/>
      <c r="AH393" s="1"/>
      <c r="AI393" s="1"/>
      <c r="AJ393" s="1"/>
      <c r="AK393" s="1"/>
      <c r="AL393" s="1"/>
      <c r="AM393" s="1"/>
      <c r="AN393" s="1"/>
      <c r="AO393" s="1"/>
      <c r="AP393" s="1"/>
      <c r="AQ393" s="1"/>
      <c r="AR393" s="1"/>
      <c r="AS393" s="1"/>
      <c r="AT393" s="1"/>
      <c r="AU393" s="1"/>
      <c r="AV393" s="1"/>
      <c r="AW393" s="1"/>
      <c r="AX393" s="1"/>
      <c r="AY393" s="1"/>
      <c r="AZ393" s="1"/>
      <c r="BA393" s="1"/>
      <c r="BB393" s="1"/>
      <c r="BC393" s="1"/>
      <c r="BD393" s="1"/>
      <c r="BE393" s="1"/>
    </row>
    <row r="394" spans="2:57" hidden="1">
      <c r="B394" s="603" t="str">
        <f t="shared" si="90"/>
        <v>VAT Allocation</v>
      </c>
      <c r="D394" s="628" t="s">
        <v>498</v>
      </c>
      <c r="E394" s="628"/>
      <c r="F394" s="629">
        <f>(7885406357.4235/(10^9))*(10^3)</f>
        <v>7885.4063574235006</v>
      </c>
      <c r="G394" s="629">
        <f>(8011041060.3594/(10^9))*(10^3)</f>
        <v>8011.0410603594</v>
      </c>
      <c r="H394" s="629">
        <f>(9931405881.7476/(10^9))*(10^3)</f>
        <v>9931.4058817476016</v>
      </c>
      <c r="I394" s="629">
        <f>(10932311986.0871/(10^9))*(10^3)</f>
        <v>10932.311986087099</v>
      </c>
      <c r="J394" s="629">
        <f>(11671647849.1329/(10^9))*(10^3)</f>
        <v>11671.647849132902</v>
      </c>
      <c r="K394" s="629">
        <v>14571.0769954609</v>
      </c>
      <c r="L394" s="630">
        <f t="shared" si="86"/>
        <v>22639.420496279708</v>
      </c>
      <c r="M394" s="630">
        <f t="shared" si="86"/>
        <v>26470.50433181187</v>
      </c>
      <c r="N394" s="630">
        <f t="shared" si="86"/>
        <v>30087.434043710648</v>
      </c>
      <c r="O394" s="630">
        <f t="shared" si="86"/>
        <v>33956.678061731836</v>
      </c>
      <c r="P394" s="630">
        <f t="shared" si="86"/>
        <v>38323.506860470552</v>
      </c>
      <c r="Q394" s="630">
        <f t="shared" si="86"/>
        <v>42858.71066233865</v>
      </c>
      <c r="R394" s="630">
        <f t="shared" si="86"/>
        <v>47930.610482119802</v>
      </c>
      <c r="S394" s="630">
        <f t="shared" si="86"/>
        <v>53602.718926573863</v>
      </c>
      <c r="T394" s="630">
        <f t="shared" si="86"/>
        <v>59946.064684344616</v>
      </c>
      <c r="U394" s="630">
        <f t="shared" si="86"/>
        <v>67040.08197908997</v>
      </c>
      <c r="V394" s="1"/>
      <c r="W394" s="1"/>
      <c r="X394" s="650">
        <f t="shared" si="87"/>
        <v>2.0495678533088077E-2</v>
      </c>
      <c r="Y394" s="650">
        <f t="shared" si="88"/>
        <v>2.0613924063767275E-2</v>
      </c>
      <c r="Z394" s="650">
        <f t="shared" si="89"/>
        <v>2.0495021788747004E-2</v>
      </c>
      <c r="AA394" s="1"/>
      <c r="AB394" s="1"/>
      <c r="AC394" s="1"/>
      <c r="AD394" s="1"/>
      <c r="AE394" s="1"/>
      <c r="AF394" s="1"/>
      <c r="AG394" s="1"/>
      <c r="AH394" s="1"/>
      <c r="AI394" s="1"/>
      <c r="AJ394" s="1"/>
      <c r="AK394" s="1"/>
      <c r="AL394" s="1"/>
      <c r="AM394" s="1"/>
      <c r="AN394" s="1"/>
      <c r="AO394" s="1"/>
      <c r="AP394" s="1"/>
      <c r="AQ394" s="1"/>
      <c r="AR394" s="1"/>
      <c r="AS394" s="1"/>
      <c r="AT394" s="1"/>
      <c r="AU394" s="1"/>
      <c r="AV394" s="1"/>
      <c r="AW394" s="1"/>
      <c r="AX394" s="1"/>
      <c r="AY394" s="1"/>
      <c r="AZ394" s="1"/>
      <c r="BA394" s="1"/>
      <c r="BB394" s="1"/>
      <c r="BC394" s="1"/>
      <c r="BD394" s="1"/>
      <c r="BE394" s="1"/>
    </row>
    <row r="395" spans="2:57" hidden="1">
      <c r="B395" s="603" t="str">
        <f t="shared" si="90"/>
        <v>VAT Allocation</v>
      </c>
      <c r="D395" s="628" t="s">
        <v>499</v>
      </c>
      <c r="E395" s="628"/>
      <c r="F395" s="629">
        <f>(9265096194.8661/(10^9))*(10^3)</f>
        <v>9265.0961948661006</v>
      </c>
      <c r="G395" s="629">
        <f>(9592344336.4645/(10^9))*(10^3)</f>
        <v>9592.3443364644991</v>
      </c>
      <c r="H395" s="629">
        <f>(11721342105.2763/(10^9))*(10^3)</f>
        <v>11721.342105276299</v>
      </c>
      <c r="I395" s="629">
        <f>(13385041774.427/(10^9))*(10^3)</f>
        <v>13385.041774427</v>
      </c>
      <c r="J395" s="629">
        <f>(14850754631.417/(10^9))*(10^3)</f>
        <v>14850.754631417001</v>
      </c>
      <c r="K395" s="629">
        <v>17769.667587509</v>
      </c>
      <c r="L395" s="630">
        <f t="shared" si="86"/>
        <v>27609.144932666895</v>
      </c>
      <c r="M395" s="630">
        <f t="shared" si="86"/>
        <v>32281.21455926296</v>
      </c>
      <c r="N395" s="630">
        <f t="shared" si="86"/>
        <v>36692.119716640656</v>
      </c>
      <c r="O395" s="630">
        <f t="shared" si="86"/>
        <v>41410.726312200641</v>
      </c>
      <c r="P395" s="630">
        <f t="shared" si="86"/>
        <v>46736.145715949649</v>
      </c>
      <c r="Q395" s="630">
        <f t="shared" si="86"/>
        <v>52266.901199975146</v>
      </c>
      <c r="R395" s="630">
        <f t="shared" si="86"/>
        <v>58452.166287980195</v>
      </c>
      <c r="S395" s="630">
        <f t="shared" si="86"/>
        <v>65369.395646499775</v>
      </c>
      <c r="T395" s="630">
        <f t="shared" si="86"/>
        <v>73105.209927306569</v>
      </c>
      <c r="U395" s="630">
        <f t="shared" si="86"/>
        <v>81756.480470104041</v>
      </c>
      <c r="V395" s="1"/>
      <c r="W395" s="1"/>
      <c r="X395" s="650">
        <f t="shared" si="87"/>
        <v>2.6078262198589566E-2</v>
      </c>
      <c r="Y395" s="650">
        <f t="shared" si="88"/>
        <v>2.5238781611751988E-2</v>
      </c>
      <c r="Z395" s="650">
        <f t="shared" si="89"/>
        <v>2.4994015507449362E-2</v>
      </c>
      <c r="AA395" s="1"/>
      <c r="AB395" s="1"/>
      <c r="AC395" s="1"/>
      <c r="AD395" s="1"/>
      <c r="AE395" s="1"/>
      <c r="AF395" s="1"/>
      <c r="AG395" s="1"/>
      <c r="AH395" s="1"/>
      <c r="AI395" s="1"/>
      <c r="AJ395" s="1"/>
      <c r="AK395" s="1"/>
      <c r="AL395" s="1"/>
      <c r="AM395" s="1"/>
      <c r="AN395" s="1"/>
      <c r="AO395" s="1"/>
      <c r="AP395" s="1"/>
      <c r="AQ395" s="1"/>
      <c r="AR395" s="1"/>
      <c r="AS395" s="1"/>
      <c r="AT395" s="1"/>
      <c r="AU395" s="1"/>
      <c r="AV395" s="1"/>
      <c r="AW395" s="1"/>
      <c r="AX395" s="1"/>
      <c r="AY395" s="1"/>
      <c r="AZ395" s="1"/>
      <c r="BA395" s="1"/>
      <c r="BB395" s="1"/>
      <c r="BC395" s="1"/>
      <c r="BD395" s="1"/>
      <c r="BE395" s="1"/>
    </row>
    <row r="396" spans="2:57" hidden="1">
      <c r="B396" s="603" t="str">
        <f t="shared" si="90"/>
        <v>VAT Allocation</v>
      </c>
      <c r="D396" s="628" t="s">
        <v>500</v>
      </c>
      <c r="E396" s="628"/>
      <c r="F396" s="629">
        <f>(7133326338.3234/(10^9))*(10^3)</f>
        <v>7133.3263383233998</v>
      </c>
      <c r="G396" s="629">
        <f>(7434103464.1429/(10^9))*(10^3)</f>
        <v>7434.1034641429005</v>
      </c>
      <c r="H396" s="629">
        <f>(9308964287.9192/(10^9))*(10^3)</f>
        <v>9308.9642879192015</v>
      </c>
      <c r="I396" s="629">
        <f>(10402171999.7006/(10^9))*(10^3)</f>
        <v>10402.171999700598</v>
      </c>
      <c r="J396" s="629">
        <f>(11099102858.8127/(10^9))*(10^3)</f>
        <v>11099.102858812699</v>
      </c>
      <c r="K396" s="629">
        <v>14428.967632952501</v>
      </c>
      <c r="L396" s="630">
        <f t="shared" si="86"/>
        <v>22418.621881648265</v>
      </c>
      <c r="M396" s="630">
        <f t="shared" si="86"/>
        <v>26212.341774779099</v>
      </c>
      <c r="N396" s="630">
        <f t="shared" si="86"/>
        <v>29793.996154884917</v>
      </c>
      <c r="O396" s="630">
        <f t="shared" si="86"/>
        <v>33625.504060403116</v>
      </c>
      <c r="P396" s="630">
        <f t="shared" si="86"/>
        <v>37949.743882570961</v>
      </c>
      <c r="Q396" s="630">
        <f t="shared" si="86"/>
        <v>42440.716573634418</v>
      </c>
      <c r="R396" s="630">
        <f t="shared" si="86"/>
        <v>47463.150972958312</v>
      </c>
      <c r="S396" s="630">
        <f t="shared" si="86"/>
        <v>53079.940259098199</v>
      </c>
      <c r="T396" s="630">
        <f t="shared" si="86"/>
        <v>59361.420389359882</v>
      </c>
      <c r="U396" s="630">
        <f t="shared" si="86"/>
        <v>66386.250878236737</v>
      </c>
      <c r="V396" s="1"/>
      <c r="W396" s="1"/>
      <c r="X396" s="650">
        <f t="shared" si="87"/>
        <v>1.9490276535099878E-2</v>
      </c>
      <c r="Y396" s="650">
        <f t="shared" si="88"/>
        <v>1.9614294210864639E-2</v>
      </c>
      <c r="Z396" s="650">
        <f t="shared" si="89"/>
        <v>2.0295137148654725E-2</v>
      </c>
      <c r="AA396" s="1"/>
      <c r="AB396" s="1"/>
      <c r="AC396" s="1"/>
      <c r="AD396" s="1"/>
      <c r="AE396" s="1"/>
      <c r="AF396" s="1"/>
      <c r="AG396" s="1"/>
      <c r="AH396" s="1"/>
      <c r="AI396" s="1"/>
      <c r="AJ396" s="1"/>
      <c r="AK396" s="1"/>
      <c r="AL396" s="1"/>
      <c r="AM396" s="1"/>
      <c r="AN396" s="1"/>
      <c r="AO396" s="1"/>
      <c r="AP396" s="1"/>
      <c r="AQ396" s="1"/>
      <c r="AR396" s="1"/>
      <c r="AS396" s="1"/>
      <c r="AT396" s="1"/>
      <c r="AU396" s="1"/>
      <c r="AV396" s="1"/>
      <c r="AW396" s="1"/>
      <c r="AX396" s="1"/>
      <c r="AY396" s="1"/>
      <c r="AZ396" s="1"/>
      <c r="BA396" s="1"/>
      <c r="BB396" s="1"/>
      <c r="BC396" s="1"/>
      <c r="BD396" s="1"/>
      <c r="BE396" s="1"/>
    </row>
    <row r="397" spans="2:57" hidden="1">
      <c r="B397" s="603" t="str">
        <f t="shared" si="90"/>
        <v>VAT Allocation</v>
      </c>
      <c r="D397" s="628" t="s">
        <v>501</v>
      </c>
      <c r="E397" s="628"/>
      <c r="F397" s="629">
        <f>(8231782780.5864/(10^9))*(10^3)</f>
        <v>8231.7827805863999</v>
      </c>
      <c r="G397" s="629">
        <f>(8861221252.0764/(10^9))*(10^3)</f>
        <v>8861.2212520764006</v>
      </c>
      <c r="H397" s="629">
        <f>(10947508602.9825/(10^9))*(10^3)</f>
        <v>10947.5086029825</v>
      </c>
      <c r="I397" s="629">
        <f>(12214488919.0135/(10^9))*(10^3)</f>
        <v>12214.488919013502</v>
      </c>
      <c r="J397" s="629">
        <f>(12873996223.937/(10^9))*(10^3)</f>
        <v>12873.996223937</v>
      </c>
      <c r="K397" s="629">
        <v>15334.520906569402</v>
      </c>
      <c r="L397" s="630">
        <f t="shared" si="86"/>
        <v>23825.601019126025</v>
      </c>
      <c r="M397" s="630">
        <f t="shared" si="86"/>
        <v>27857.412476102665</v>
      </c>
      <c r="N397" s="630">
        <f t="shared" si="86"/>
        <v>31663.849316837335</v>
      </c>
      <c r="O397" s="630">
        <f t="shared" si="86"/>
        <v>35735.820338982616</v>
      </c>
      <c r="P397" s="630">
        <f t="shared" si="86"/>
        <v>40331.446834575785</v>
      </c>
      <c r="Q397" s="630">
        <f t="shared" si="86"/>
        <v>45104.270252979499</v>
      </c>
      <c r="R397" s="630">
        <f t="shared" si="86"/>
        <v>50441.909594717086</v>
      </c>
      <c r="S397" s="630">
        <f t="shared" si="86"/>
        <v>56411.205176155912</v>
      </c>
      <c r="T397" s="630">
        <f t="shared" si="86"/>
        <v>63086.907196702203</v>
      </c>
      <c r="U397" s="630">
        <f t="shared" si="86"/>
        <v>70552.611794359953</v>
      </c>
      <c r="V397" s="1"/>
      <c r="W397" s="1"/>
      <c r="X397" s="650">
        <f t="shared" si="87"/>
        <v>2.2607029568802922E-2</v>
      </c>
      <c r="Y397" s="650">
        <f t="shared" si="88"/>
        <v>2.3031591796383727E-2</v>
      </c>
      <c r="Z397" s="650">
        <f t="shared" si="89"/>
        <v>2.1568847669807763E-2</v>
      </c>
      <c r="AA397" s="1"/>
      <c r="AB397" s="1"/>
      <c r="AC397" s="1"/>
      <c r="AD397" s="1"/>
      <c r="AE397" s="1"/>
      <c r="AF397" s="1"/>
      <c r="AG397" s="1"/>
      <c r="AH397" s="1"/>
      <c r="AI397" s="1"/>
      <c r="AJ397" s="1"/>
      <c r="AK397" s="1"/>
      <c r="AL397" s="1"/>
      <c r="AM397" s="1"/>
      <c r="AN397" s="1"/>
      <c r="AO397" s="1"/>
      <c r="AP397" s="1"/>
      <c r="AQ397" s="1"/>
      <c r="AR397" s="1"/>
      <c r="AS397" s="1"/>
      <c r="AT397" s="1"/>
      <c r="AU397" s="1"/>
      <c r="AV397" s="1"/>
      <c r="AW397" s="1"/>
      <c r="AX397" s="1"/>
      <c r="AY397" s="1"/>
      <c r="AZ397" s="1"/>
      <c r="BA397" s="1"/>
      <c r="BB397" s="1"/>
      <c r="BC397" s="1"/>
      <c r="BD397" s="1"/>
      <c r="BE397" s="1"/>
    </row>
    <row r="398" spans="2:57" hidden="1">
      <c r="B398" s="603" t="str">
        <f t="shared" si="90"/>
        <v>VAT Allocation</v>
      </c>
      <c r="D398" s="628" t="s">
        <v>502</v>
      </c>
      <c r="E398" s="628"/>
      <c r="F398" s="629">
        <f>(7217080422.8057/(10^9))*(10^3)</f>
        <v>7217.0804228056995</v>
      </c>
      <c r="G398" s="629">
        <f>(7582364595.4247/(10^9))*(10^3)</f>
        <v>7582.3645954246995</v>
      </c>
      <c r="H398" s="629">
        <f>(9277331216.6711/(10^9))*(10^3)</f>
        <v>9277.3312166711003</v>
      </c>
      <c r="I398" s="629">
        <f>(10376597135.9075/(10^9))*(10^3)</f>
        <v>10376.597135907499</v>
      </c>
      <c r="J398" s="629">
        <f>(11135515062.6345/(10^9))*(10^3)</f>
        <v>11135.5150626345</v>
      </c>
      <c r="K398" s="629">
        <v>13909.625905424198</v>
      </c>
      <c r="L398" s="630">
        <f t="shared" si="86"/>
        <v>21611.708586602181</v>
      </c>
      <c r="M398" s="630">
        <f t="shared" si="86"/>
        <v>25268.88114709104</v>
      </c>
      <c r="N398" s="630">
        <f t="shared" si="86"/>
        <v>28721.621067029562</v>
      </c>
      <c r="O398" s="630">
        <f t="shared" si="86"/>
        <v>32415.221536249563</v>
      </c>
      <c r="P398" s="630">
        <f t="shared" si="86"/>
        <v>36583.819025811259</v>
      </c>
      <c r="Q398" s="630">
        <f t="shared" si="86"/>
        <v>40913.148169325774</v>
      </c>
      <c r="R398" s="630">
        <f t="shared" si="86"/>
        <v>45754.810123683783</v>
      </c>
      <c r="S398" s="630">
        <f t="shared" si="86"/>
        <v>51169.434353720528</v>
      </c>
      <c r="T398" s="630">
        <f t="shared" si="86"/>
        <v>57224.825215139812</v>
      </c>
      <c r="U398" s="630">
        <f t="shared" si="86"/>
        <v>63996.811031099474</v>
      </c>
      <c r="V398" s="1"/>
      <c r="W398" s="1"/>
      <c r="X398" s="650">
        <f t="shared" si="87"/>
        <v>1.9554217191454445E-2</v>
      </c>
      <c r="Y398" s="650">
        <f t="shared" si="88"/>
        <v>1.9566070349265826E-2</v>
      </c>
      <c r="Z398" s="650">
        <f t="shared" si="89"/>
        <v>1.9564654424226478E-2</v>
      </c>
      <c r="AA398" s="1"/>
      <c r="AB398" s="1"/>
      <c r="AC398" s="1"/>
      <c r="AD398" s="1"/>
      <c r="AE398" s="1"/>
      <c r="AF398" s="1"/>
      <c r="AG398" s="1"/>
      <c r="AH398" s="1"/>
      <c r="AI398" s="1"/>
      <c r="AJ398" s="1"/>
      <c r="AK398" s="1"/>
      <c r="AL398" s="1"/>
      <c r="AM398" s="1"/>
      <c r="AN398" s="1"/>
      <c r="AO398" s="1"/>
      <c r="AP398" s="1"/>
      <c r="AQ398" s="1"/>
      <c r="AR398" s="1"/>
      <c r="AS398" s="1"/>
      <c r="AT398" s="1"/>
      <c r="AU398" s="1"/>
      <c r="AV398" s="1"/>
      <c r="AW398" s="1"/>
      <c r="AX398" s="1"/>
      <c r="AY398" s="1"/>
      <c r="AZ398" s="1"/>
      <c r="BA398" s="1"/>
      <c r="BB398" s="1"/>
      <c r="BC398" s="1"/>
      <c r="BD398" s="1"/>
      <c r="BE398" s="1"/>
    </row>
    <row r="399" spans="2:57" hidden="1">
      <c r="B399" s="603" t="str">
        <f t="shared" si="90"/>
        <v>VAT Allocation</v>
      </c>
      <c r="D399" s="628" t="s">
        <v>503</v>
      </c>
      <c r="E399" s="628"/>
      <c r="F399" s="629">
        <f>(8432870999.8678/(10^9))*(10^3)</f>
        <v>8432.8709998678005</v>
      </c>
      <c r="G399" s="629">
        <f>(8745226037.4505/(10^9))*(10^3)</f>
        <v>8745.2260374505004</v>
      </c>
      <c r="H399" s="629">
        <f>(10593675979.9685/(10^9))*(10^3)</f>
        <v>10593.675979968501</v>
      </c>
      <c r="I399" s="629">
        <f>(11743554920.4666/(10^9))*(10^3)</f>
        <v>11743.5549204666</v>
      </c>
      <c r="J399" s="629">
        <f>(12908174936.457/(10^9))*(10^3)</f>
        <v>12908.174936457002</v>
      </c>
      <c r="K399" s="629">
        <v>15798.762290171</v>
      </c>
      <c r="L399" s="630">
        <f t="shared" si="86"/>
        <v>24546.903631033532</v>
      </c>
      <c r="M399" s="630">
        <f t="shared" si="86"/>
        <v>28700.775225435511</v>
      </c>
      <c r="N399" s="630">
        <f t="shared" si="86"/>
        <v>32622.449152239024</v>
      </c>
      <c r="O399" s="630">
        <f t="shared" si="86"/>
        <v>36817.69611321696</v>
      </c>
      <c r="P399" s="630">
        <f t="shared" si="86"/>
        <v>41552.451833376668</v>
      </c>
      <c r="Q399" s="630">
        <f t="shared" si="86"/>
        <v>46469.768983338472</v>
      </c>
      <c r="R399" s="630">
        <f t="shared" si="86"/>
        <v>51969.001444826739</v>
      </c>
      <c r="S399" s="630">
        <f t="shared" si="86"/>
        <v>58119.013075807539</v>
      </c>
      <c r="T399" s="630">
        <f t="shared" si="86"/>
        <v>64996.817083198606</v>
      </c>
      <c r="U399" s="630">
        <f t="shared" si="86"/>
        <v>72688.54041682434</v>
      </c>
      <c r="V399" s="1"/>
      <c r="W399" s="1"/>
      <c r="X399" s="650">
        <f t="shared" si="87"/>
        <v>2.266704816373824E-2</v>
      </c>
      <c r="Y399" s="650">
        <f t="shared" si="88"/>
        <v>2.2143600519017453E-2</v>
      </c>
      <c r="Z399" s="650">
        <f t="shared" si="89"/>
        <v>2.222182872777052E-2</v>
      </c>
      <c r="AA399" s="1"/>
      <c r="AB399" s="1"/>
      <c r="AC399" s="1"/>
      <c r="AD399" s="1"/>
      <c r="AE399" s="1"/>
      <c r="AF399" s="1"/>
      <c r="AG399" s="1"/>
      <c r="AH399" s="1"/>
      <c r="AI399" s="1"/>
      <c r="AJ399" s="1"/>
      <c r="AK399" s="1"/>
      <c r="AL399" s="1"/>
      <c r="AM399" s="1"/>
      <c r="AN399" s="1"/>
      <c r="AO399" s="1"/>
      <c r="AP399" s="1"/>
      <c r="AQ399" s="1"/>
      <c r="AR399" s="1"/>
      <c r="AS399" s="1"/>
      <c r="AT399" s="1"/>
      <c r="AU399" s="1"/>
      <c r="AV399" s="1"/>
      <c r="AW399" s="1"/>
      <c r="AX399" s="1"/>
      <c r="AY399" s="1"/>
      <c r="AZ399" s="1"/>
      <c r="BA399" s="1"/>
      <c r="BB399" s="1"/>
      <c r="BC399" s="1"/>
      <c r="BD399" s="1"/>
      <c r="BE399" s="1"/>
    </row>
    <row r="400" spans="2:57" hidden="1">
      <c r="B400" s="603" t="str">
        <f t="shared" si="90"/>
        <v>VAT Allocation</v>
      </c>
      <c r="D400" s="628" t="s">
        <v>504</v>
      </c>
      <c r="E400" s="628"/>
      <c r="F400" s="629">
        <f>(7365627833.6722/(10^9))*(10^3)</f>
        <v>7365.6278336722007</v>
      </c>
      <c r="G400" s="629">
        <f>(7578067353.2583/(10^9))*(10^3)</f>
        <v>7578.0673532582996</v>
      </c>
      <c r="H400" s="629">
        <f>(9278000627.7385/(10^9))*(10^3)</f>
        <v>9278.0006277385</v>
      </c>
      <c r="I400" s="629">
        <f>(10307098740.2475/(10^9))*(10^3)</f>
        <v>10307.098740247498</v>
      </c>
      <c r="J400" s="629">
        <f>(11117482573.5987/(10^9))*(10^3)</f>
        <v>11117.4825735987</v>
      </c>
      <c r="K400" s="629">
        <v>13808.7029345996</v>
      </c>
      <c r="L400" s="630">
        <f t="shared" si="86"/>
        <v>21454.902224591766</v>
      </c>
      <c r="M400" s="630">
        <f t="shared" si="86"/>
        <v>25085.539727838088</v>
      </c>
      <c r="N400" s="630">
        <f t="shared" si="86"/>
        <v>28513.227876249886</v>
      </c>
      <c r="O400" s="630">
        <f t="shared" si="86"/>
        <v>32180.02898113562</v>
      </c>
      <c r="P400" s="630">
        <f t="shared" si="86"/>
        <v>36318.380708109667</v>
      </c>
      <c r="Q400" s="630">
        <f t="shared" si="86"/>
        <v>40616.29788110737</v>
      </c>
      <c r="R400" s="630">
        <f t="shared" si="86"/>
        <v>45422.830572357612</v>
      </c>
      <c r="S400" s="630">
        <f t="shared" si="86"/>
        <v>50798.168342290417</v>
      </c>
      <c r="T400" s="630">
        <f t="shared" si="86"/>
        <v>56809.623583917069</v>
      </c>
      <c r="U400" s="630">
        <f t="shared" si="86"/>
        <v>63532.474438837824</v>
      </c>
      <c r="V400" s="1"/>
      <c r="W400" s="1"/>
      <c r="X400" s="650">
        <f t="shared" si="87"/>
        <v>1.9522551731426308E-2</v>
      </c>
      <c r="Y400" s="650">
        <f t="shared" si="88"/>
        <v>1.9435024450419162E-2</v>
      </c>
      <c r="Z400" s="650">
        <f t="shared" si="89"/>
        <v>1.942270071094368E-2</v>
      </c>
      <c r="AA400" s="1"/>
      <c r="AB400" s="1"/>
      <c r="AC400" s="1"/>
      <c r="AD400" s="1"/>
      <c r="AE400" s="1"/>
      <c r="AF400" s="1"/>
      <c r="AG400" s="1"/>
      <c r="AH400" s="1"/>
      <c r="AI400" s="1"/>
      <c r="AJ400" s="1"/>
      <c r="AK400" s="1"/>
      <c r="AL400" s="1"/>
      <c r="AM400" s="1"/>
      <c r="AN400" s="1"/>
      <c r="AO400" s="1"/>
      <c r="AP400" s="1"/>
      <c r="AQ400" s="1"/>
      <c r="AR400" s="1"/>
      <c r="AS400" s="1"/>
      <c r="AT400" s="1"/>
      <c r="AU400" s="1"/>
      <c r="AV400" s="1"/>
      <c r="AW400" s="1"/>
      <c r="AX400" s="1"/>
      <c r="AY400" s="1"/>
      <c r="AZ400" s="1"/>
      <c r="BA400" s="1"/>
      <c r="BB400" s="1"/>
      <c r="BC400" s="1"/>
      <c r="BD400" s="1"/>
      <c r="BE400" s="1"/>
    </row>
    <row r="401" spans="2:57" hidden="1">
      <c r="B401" s="603" t="str">
        <f t="shared" si="90"/>
        <v>VAT Allocation</v>
      </c>
      <c r="D401" s="628" t="s">
        <v>505</v>
      </c>
      <c r="E401" s="628"/>
      <c r="F401" s="629">
        <f>(8536807202.4252/(10^9))*(10^3)</f>
        <v>8536.8072024251996</v>
      </c>
      <c r="G401" s="629">
        <f>(8910794271.4961/(10^9))*(10^3)</f>
        <v>8910.7942714960991</v>
      </c>
      <c r="H401" s="629">
        <f>(10940212718.754/(10^9))*(10^3)</f>
        <v>10940.212718753999</v>
      </c>
      <c r="I401" s="629">
        <f>(12176333250.335/(10^9))*(10^3)</f>
        <v>12176.333250334999</v>
      </c>
      <c r="J401" s="629">
        <f>(13144537786.9573/(10^9))*(10^3)</f>
        <v>13144.5377869573</v>
      </c>
      <c r="K401" s="629">
        <v>16277.626300911199</v>
      </c>
      <c r="L401" s="630">
        <f t="shared" si="86"/>
        <v>25290.925758091093</v>
      </c>
      <c r="M401" s="630">
        <f t="shared" si="86"/>
        <v>29570.702127516663</v>
      </c>
      <c r="N401" s="630">
        <f t="shared" si="86"/>
        <v>33611.242866220542</v>
      </c>
      <c r="O401" s="630">
        <f t="shared" si="86"/>
        <v>37933.648698816505</v>
      </c>
      <c r="P401" s="630">
        <f t="shared" si="86"/>
        <v>42811.915921484309</v>
      </c>
      <c r="Q401" s="630">
        <f t="shared" si="86"/>
        <v>47878.278051632777</v>
      </c>
      <c r="R401" s="630">
        <f t="shared" si="86"/>
        <v>53544.19347626299</v>
      </c>
      <c r="S401" s="630">
        <f t="shared" si="86"/>
        <v>59880.613332243956</v>
      </c>
      <c r="T401" s="630">
        <f t="shared" si="86"/>
        <v>66966.885113981712</v>
      </c>
      <c r="U401" s="630">
        <f t="shared" si="86"/>
        <v>74891.746298370315</v>
      </c>
      <c r="V401" s="1"/>
      <c r="W401" s="1"/>
      <c r="X401" s="650">
        <f t="shared" si="87"/>
        <v>2.3082106693916426E-2</v>
      </c>
      <c r="Y401" s="650">
        <f t="shared" si="88"/>
        <v>2.2959645619057112E-2</v>
      </c>
      <c r="Z401" s="650">
        <f t="shared" si="89"/>
        <v>2.2895377315635675E-2</v>
      </c>
      <c r="AA401" s="1"/>
      <c r="AB401" s="1"/>
      <c r="AC401" s="1"/>
      <c r="AD401" s="1"/>
      <c r="AE401" s="1"/>
      <c r="AF401" s="1"/>
      <c r="AG401" s="1"/>
      <c r="AH401" s="1"/>
      <c r="AI401" s="1"/>
      <c r="AJ401" s="1"/>
      <c r="AK401" s="1"/>
      <c r="AL401" s="1"/>
      <c r="AM401" s="1"/>
      <c r="AN401" s="1"/>
      <c r="AO401" s="1"/>
      <c r="AP401" s="1"/>
      <c r="AQ401" s="1"/>
      <c r="AR401" s="1"/>
      <c r="AS401" s="1"/>
      <c r="AT401" s="1"/>
      <c r="AU401" s="1"/>
      <c r="AV401" s="1"/>
      <c r="AW401" s="1"/>
      <c r="AX401" s="1"/>
      <c r="AY401" s="1"/>
      <c r="AZ401" s="1"/>
      <c r="BA401" s="1"/>
      <c r="BB401" s="1"/>
      <c r="BC401" s="1"/>
      <c r="BD401" s="1"/>
      <c r="BE401" s="1"/>
    </row>
    <row r="402" spans="2:57" hidden="1">
      <c r="B402" s="603" t="str">
        <f t="shared" si="90"/>
        <v>VAT Allocation</v>
      </c>
      <c r="D402" s="628" t="s">
        <v>506</v>
      </c>
      <c r="E402" s="628"/>
      <c r="F402" s="629">
        <f>(9102852466.7325/(10^9))*(10^3)</f>
        <v>9102.8524667325</v>
      </c>
      <c r="G402" s="629">
        <f>(9279657709.7675/(10^9))*(10^3)</f>
        <v>9279.6577097674999</v>
      </c>
      <c r="H402" s="629">
        <f>(11614973389.6658/(10^9))*(10^3)</f>
        <v>11614.973389665802</v>
      </c>
      <c r="I402" s="629">
        <f>(13049878871.0237/(10^9))*(10^3)</f>
        <v>13049.8788710237</v>
      </c>
      <c r="J402" s="629">
        <f>(13873761811.4647/(10^9))*(10^3)</f>
        <v>13873.761811464699</v>
      </c>
      <c r="K402" s="629">
        <v>17051.619654437101</v>
      </c>
      <c r="L402" s="630">
        <f t="shared" ref="L402:U417" si="91">L$424*$Z402</f>
        <v>26493.497194454871</v>
      </c>
      <c r="M402" s="630">
        <f t="shared" si="91"/>
        <v>30976.774885466079</v>
      </c>
      <c r="N402" s="630">
        <f t="shared" si="91"/>
        <v>35209.441405816164</v>
      </c>
      <c r="O402" s="630">
        <f t="shared" si="91"/>
        <v>39737.375570604127</v>
      </c>
      <c r="P402" s="630">
        <f t="shared" si="91"/>
        <v>44847.602068983819</v>
      </c>
      <c r="Q402" s="630">
        <f t="shared" si="91"/>
        <v>50154.867297827375</v>
      </c>
      <c r="R402" s="630">
        <f t="shared" si="91"/>
        <v>56090.194293852262</v>
      </c>
      <c r="S402" s="630">
        <f t="shared" si="91"/>
        <v>62727.907886586741</v>
      </c>
      <c r="T402" s="630">
        <f t="shared" si="91"/>
        <v>70151.128505885426</v>
      </c>
      <c r="U402" s="630">
        <f t="shared" si="91"/>
        <v>78452.813053271922</v>
      </c>
      <c r="V402" s="1"/>
      <c r="W402" s="1"/>
      <c r="X402" s="650">
        <f t="shared" si="87"/>
        <v>2.4362640632062851E-2</v>
      </c>
      <c r="Y402" s="650">
        <f t="shared" si="88"/>
        <v>2.4606799772179527E-2</v>
      </c>
      <c r="Z402" s="650">
        <f t="shared" si="89"/>
        <v>2.3984041568099669E-2</v>
      </c>
      <c r="AA402" s="1"/>
      <c r="AB402" s="1"/>
      <c r="AC402" s="1"/>
      <c r="AD402" s="1"/>
      <c r="AE402" s="1"/>
      <c r="AF402" s="1"/>
      <c r="AG402" s="1"/>
      <c r="AH402" s="1"/>
      <c r="AI402" s="1"/>
      <c r="AJ402" s="1"/>
      <c r="AK402" s="1"/>
      <c r="AL402" s="1"/>
      <c r="AM402" s="1"/>
      <c r="AN402" s="1"/>
      <c r="AO402" s="1"/>
      <c r="AP402" s="1"/>
      <c r="AQ402" s="1"/>
      <c r="AR402" s="1"/>
      <c r="AS402" s="1"/>
      <c r="AT402" s="1"/>
      <c r="AU402" s="1"/>
      <c r="AV402" s="1"/>
      <c r="AW402" s="1"/>
      <c r="AX402" s="1"/>
      <c r="AY402" s="1"/>
      <c r="AZ402" s="1"/>
      <c r="BA402" s="1"/>
      <c r="BB402" s="1"/>
      <c r="BC402" s="1"/>
      <c r="BD402" s="1"/>
      <c r="BE402" s="1"/>
    </row>
    <row r="403" spans="2:57" hidden="1">
      <c r="B403" s="603" t="str">
        <f t="shared" si="90"/>
        <v>VAT Allocation</v>
      </c>
      <c r="D403" s="628" t="s">
        <v>507</v>
      </c>
      <c r="E403" s="628"/>
      <c r="F403" s="629">
        <f>(10464235198.7356/(10^9))*(10^3)</f>
        <v>10464.2351987356</v>
      </c>
      <c r="G403" s="629">
        <f>(11046852821.7121/(10^9))*(10^3)</f>
        <v>11046.852821712098</v>
      </c>
      <c r="H403" s="629">
        <f>(14112236670.1012/(10^9))*(10^3)</f>
        <v>14112.2366701012</v>
      </c>
      <c r="I403" s="629">
        <f>(15611084737.7382/(10^9))*(10^3)</f>
        <v>15611.0847377382</v>
      </c>
      <c r="J403" s="629">
        <f>(16866418927.1197/(10^9))*(10^3)</f>
        <v>16866.418927119699</v>
      </c>
      <c r="K403" s="629">
        <v>20553.733168746898</v>
      </c>
      <c r="L403" s="630">
        <f t="shared" si="91"/>
        <v>31934.812239379968</v>
      </c>
      <c r="M403" s="630">
        <f t="shared" si="91"/>
        <v>37338.879140348035</v>
      </c>
      <c r="N403" s="630">
        <f t="shared" si="91"/>
        <v>42440.863586085194</v>
      </c>
      <c r="O403" s="630">
        <f t="shared" si="91"/>
        <v>47898.758643255751</v>
      </c>
      <c r="P403" s="630">
        <f t="shared" si="91"/>
        <v>54058.539004778439</v>
      </c>
      <c r="Q403" s="630">
        <f t="shared" si="91"/>
        <v>60455.826510603933</v>
      </c>
      <c r="R403" s="630">
        <f t="shared" si="91"/>
        <v>67610.169019868801</v>
      </c>
      <c r="S403" s="630">
        <f t="shared" si="91"/>
        <v>75611.156421680076</v>
      </c>
      <c r="T403" s="630">
        <f t="shared" si="91"/>
        <v>84558.980672621707</v>
      </c>
      <c r="U403" s="630">
        <f t="shared" si="91"/>
        <v>94565.690445419765</v>
      </c>
      <c r="V403" s="1"/>
      <c r="W403" s="1"/>
      <c r="X403" s="650">
        <f t="shared" si="87"/>
        <v>2.9617814451137609E-2</v>
      </c>
      <c r="Y403" s="650">
        <f t="shared" si="88"/>
        <v>2.9436199382739388E-2</v>
      </c>
      <c r="Z403" s="650">
        <f t="shared" si="89"/>
        <v>2.8909956982917932E-2</v>
      </c>
      <c r="AA403" s="1"/>
      <c r="AB403" s="1"/>
      <c r="AC403" s="1"/>
      <c r="AD403" s="1"/>
      <c r="AE403" s="1"/>
      <c r="AF403" s="1"/>
      <c r="AG403" s="1"/>
      <c r="AH403" s="1"/>
      <c r="AI403" s="1"/>
      <c r="AJ403" s="1"/>
      <c r="AK403" s="1"/>
      <c r="AL403" s="1"/>
      <c r="AM403" s="1"/>
      <c r="AN403" s="1"/>
      <c r="AO403" s="1"/>
      <c r="AP403" s="1"/>
      <c r="AQ403" s="1"/>
      <c r="AR403" s="1"/>
      <c r="AS403" s="1"/>
      <c r="AT403" s="1"/>
      <c r="AU403" s="1"/>
      <c r="AV403" s="1"/>
      <c r="AW403" s="1"/>
      <c r="AX403" s="1"/>
      <c r="AY403" s="1"/>
      <c r="AZ403" s="1"/>
      <c r="BA403" s="1"/>
      <c r="BB403" s="1"/>
      <c r="BC403" s="1"/>
      <c r="BD403" s="1"/>
      <c r="BE403" s="1"/>
    </row>
    <row r="404" spans="2:57" hidden="1">
      <c r="B404" s="603" t="str">
        <f t="shared" si="90"/>
        <v>VAT Allocation</v>
      </c>
      <c r="D404" s="628" t="s">
        <v>508</v>
      </c>
      <c r="E404" s="628"/>
      <c r="F404" s="629">
        <f>(14132823161.8602/(10^9))*(10^3)</f>
        <v>14132.8231618602</v>
      </c>
      <c r="G404" s="629">
        <f>(14941639953.0615/(10^9))*(10^3)</f>
        <v>14941.6399530615</v>
      </c>
      <c r="H404" s="629">
        <f>(20422156244.3105/(10^9))*(10^3)</f>
        <v>20422.156244310499</v>
      </c>
      <c r="I404" s="629">
        <f>(20055231279.7274/(10^9))*(10^3)</f>
        <v>20055.231279727403</v>
      </c>
      <c r="J404" s="629">
        <f>(21631421608.2879/(10^9))*(10^3)</f>
        <v>21631.421608287899</v>
      </c>
      <c r="K404" s="629">
        <v>27421.738003930699</v>
      </c>
      <c r="L404" s="630">
        <f t="shared" si="91"/>
        <v>42605.790745817409</v>
      </c>
      <c r="M404" s="630">
        <f t="shared" si="91"/>
        <v>49815.620001526033</v>
      </c>
      <c r="N404" s="630">
        <f t="shared" si="91"/>
        <v>56622.426318534555</v>
      </c>
      <c r="O404" s="630">
        <f t="shared" si="91"/>
        <v>63904.070343098094</v>
      </c>
      <c r="P404" s="630">
        <f t="shared" si="91"/>
        <v>72122.133789220519</v>
      </c>
      <c r="Q404" s="630">
        <f t="shared" si="91"/>
        <v>80657.067101836888</v>
      </c>
      <c r="R404" s="630">
        <f t="shared" si="91"/>
        <v>90202.02442266827</v>
      </c>
      <c r="S404" s="630">
        <f t="shared" si="91"/>
        <v>100876.53199284684</v>
      </c>
      <c r="T404" s="630">
        <f t="shared" si="91"/>
        <v>112814.26078888033</v>
      </c>
      <c r="U404" s="630">
        <f t="shared" si="91"/>
        <v>126164.70041063645</v>
      </c>
      <c r="V404" s="1"/>
      <c r="W404" s="1"/>
      <c r="X404" s="650">
        <f t="shared" si="87"/>
        <v>3.7985267309971218E-2</v>
      </c>
      <c r="Y404" s="650">
        <f t="shared" si="88"/>
        <v>3.7816064452580754E-2</v>
      </c>
      <c r="Z404" s="650">
        <f t="shared" si="89"/>
        <v>3.8570183799793621E-2</v>
      </c>
      <c r="AA404" s="1"/>
      <c r="AB404" s="1"/>
      <c r="AC404" s="1"/>
      <c r="AD404" s="1"/>
      <c r="AE404" s="1"/>
      <c r="AF404" s="1"/>
      <c r="AG404" s="1"/>
      <c r="AH404" s="1"/>
      <c r="AI404" s="1"/>
      <c r="AJ404" s="1"/>
      <c r="AK404" s="1"/>
      <c r="AL404" s="1"/>
      <c r="AM404" s="1"/>
      <c r="AN404" s="1"/>
      <c r="AO404" s="1"/>
      <c r="AP404" s="1"/>
      <c r="AQ404" s="1"/>
      <c r="AR404" s="1"/>
      <c r="AS404" s="1"/>
      <c r="AT404" s="1"/>
      <c r="AU404" s="1"/>
      <c r="AV404" s="1"/>
      <c r="AW404" s="1"/>
      <c r="AX404" s="1"/>
      <c r="AY404" s="1"/>
      <c r="AZ404" s="1"/>
      <c r="BA404" s="1"/>
      <c r="BB404" s="1"/>
      <c r="BC404" s="1"/>
      <c r="BD404" s="1"/>
      <c r="BE404" s="1"/>
    </row>
    <row r="405" spans="2:57" hidden="1">
      <c r="B405" s="603" t="str">
        <f t="shared" si="90"/>
        <v>VAT Allocation</v>
      </c>
      <c r="D405" s="628" t="s">
        <v>509</v>
      </c>
      <c r="E405" s="628"/>
      <c r="F405" s="629">
        <f>(10370300235.758/(10^9))*(10^3)</f>
        <v>10370.300235758001</v>
      </c>
      <c r="G405" s="629">
        <f>(10561694624.9647/(10^9))*(10^3)</f>
        <v>10561.694624964701</v>
      </c>
      <c r="H405" s="629">
        <f>(12913277693.2276/(10^9))*(10^3)</f>
        <v>12913.277693227601</v>
      </c>
      <c r="I405" s="629">
        <f>(14391006803.5733/(10^9))*(10^3)</f>
        <v>14391.0068035733</v>
      </c>
      <c r="J405" s="629">
        <f>(15309639683.259/(10^9))*(10^3)</f>
        <v>15309.639683259</v>
      </c>
      <c r="K405" s="629">
        <v>19230.5764926997</v>
      </c>
      <c r="L405" s="630">
        <f t="shared" si="91"/>
        <v>29878.993003724026</v>
      </c>
      <c r="M405" s="630">
        <f t="shared" si="91"/>
        <v>34935.170441541224</v>
      </c>
      <c r="N405" s="630">
        <f t="shared" si="91"/>
        <v>39708.712130673419</v>
      </c>
      <c r="O405" s="630">
        <f t="shared" si="91"/>
        <v>44815.252510678023</v>
      </c>
      <c r="P405" s="630">
        <f t="shared" si="91"/>
        <v>50578.49398355122</v>
      </c>
      <c r="Q405" s="630">
        <f t="shared" si="91"/>
        <v>56563.952961564682</v>
      </c>
      <c r="R405" s="630">
        <f t="shared" si="91"/>
        <v>63257.731155036243</v>
      </c>
      <c r="S405" s="630">
        <f t="shared" si="91"/>
        <v>70743.651059923242</v>
      </c>
      <c r="T405" s="630">
        <f t="shared" si="91"/>
        <v>79115.454726354554</v>
      </c>
      <c r="U405" s="630">
        <f t="shared" si="91"/>
        <v>88477.977638671364</v>
      </c>
      <c r="V405" s="1"/>
      <c r="W405" s="1"/>
      <c r="X405" s="650">
        <f t="shared" si="87"/>
        <v>2.6884074764883862E-2</v>
      </c>
      <c r="Y405" s="650">
        <f t="shared" si="88"/>
        <v>2.7135625275564169E-2</v>
      </c>
      <c r="Z405" s="650">
        <f t="shared" si="89"/>
        <v>2.704886429128223E-2</v>
      </c>
      <c r="AA405" s="1"/>
      <c r="AB405" s="1"/>
      <c r="AC405" s="1"/>
      <c r="AD405" s="1"/>
      <c r="AE405" s="1"/>
      <c r="AF405" s="1"/>
      <c r="AG405" s="1"/>
      <c r="AH405" s="1"/>
      <c r="AI405" s="1"/>
      <c r="AJ405" s="1"/>
      <c r="AK405" s="1"/>
      <c r="AL405" s="1"/>
      <c r="AM405" s="1"/>
      <c r="AN405" s="1"/>
      <c r="AO405" s="1"/>
      <c r="AP405" s="1"/>
      <c r="AQ405" s="1"/>
      <c r="AR405" s="1"/>
      <c r="AS405" s="1"/>
      <c r="AT405" s="1"/>
      <c r="AU405" s="1"/>
      <c r="AV405" s="1"/>
      <c r="AW405" s="1"/>
      <c r="AX405" s="1"/>
      <c r="AY405" s="1"/>
      <c r="AZ405" s="1"/>
      <c r="BA405" s="1"/>
      <c r="BB405" s="1"/>
      <c r="BC405" s="1"/>
      <c r="BD405" s="1"/>
      <c r="BE405" s="1"/>
    </row>
    <row r="406" spans="2:57" hidden="1">
      <c r="B406" s="603" t="str">
        <f t="shared" si="90"/>
        <v>VAT Allocation</v>
      </c>
      <c r="D406" s="628" t="s">
        <v>510</v>
      </c>
      <c r="E406" s="628"/>
      <c r="F406" s="629">
        <f>(7972089994.9253/(10^9))*(10^3)</f>
        <v>7972.0899949252998</v>
      </c>
      <c r="G406" s="629">
        <f>(8265042783.9749/(10^9))*(10^3)</f>
        <v>8265.0427839749009</v>
      </c>
      <c r="H406" s="629">
        <f>(10227121969.5544/(10^9))*(10^3)</f>
        <v>10227.1219695544</v>
      </c>
      <c r="I406" s="629">
        <f>(11425689156.3404/(10^9))*(10^3)</f>
        <v>11425.689156340401</v>
      </c>
      <c r="J406" s="629">
        <f>(12102293984.1153/(10^9))*(10^3)</f>
        <v>12102.293984115298</v>
      </c>
      <c r="K406" s="629">
        <v>15097.478835235199</v>
      </c>
      <c r="L406" s="630">
        <f t="shared" si="91"/>
        <v>23457.303251574878</v>
      </c>
      <c r="M406" s="630">
        <f t="shared" si="91"/>
        <v>27426.790691726103</v>
      </c>
      <c r="N406" s="630">
        <f t="shared" si="91"/>
        <v>31174.387371843561</v>
      </c>
      <c r="O406" s="630">
        <f t="shared" si="91"/>
        <v>35183.41358786264</v>
      </c>
      <c r="P406" s="630">
        <f t="shared" si="91"/>
        <v>39708.00057526178</v>
      </c>
      <c r="Q406" s="630">
        <f t="shared" si="91"/>
        <v>44407.045363338271</v>
      </c>
      <c r="R406" s="630">
        <f t="shared" si="91"/>
        <v>49662.175111635719</v>
      </c>
      <c r="S406" s="630">
        <f t="shared" si="91"/>
        <v>55539.196914346692</v>
      </c>
      <c r="T406" s="630">
        <f t="shared" si="91"/>
        <v>62111.70547719048</v>
      </c>
      <c r="U406" s="630">
        <f t="shared" si="91"/>
        <v>69462.004703361221</v>
      </c>
      <c r="V406" s="1"/>
      <c r="W406" s="1"/>
      <c r="X406" s="650">
        <f t="shared" si="87"/>
        <v>2.1251902920441556E-2</v>
      </c>
      <c r="Y406" s="650">
        <f t="shared" si="88"/>
        <v>2.1544234096571063E-2</v>
      </c>
      <c r="Z406" s="650">
        <f t="shared" si="89"/>
        <v>2.1235434949639063E-2</v>
      </c>
      <c r="AA406" s="1"/>
      <c r="AB406" s="1"/>
      <c r="AC406" s="1"/>
      <c r="AD406" s="1"/>
      <c r="AE406" s="1"/>
      <c r="AF406" s="1"/>
      <c r="AG406" s="1"/>
      <c r="AH406" s="1"/>
      <c r="AI406" s="1"/>
      <c r="AJ406" s="1"/>
      <c r="AK406" s="1"/>
      <c r="AL406" s="1"/>
      <c r="AM406" s="1"/>
      <c r="AN406" s="1"/>
      <c r="AO406" s="1"/>
      <c r="AP406" s="1"/>
      <c r="AQ406" s="1"/>
      <c r="AR406" s="1"/>
      <c r="AS406" s="1"/>
      <c r="AT406" s="1"/>
      <c r="AU406" s="1"/>
      <c r="AV406" s="1"/>
      <c r="AW406" s="1"/>
      <c r="AX406" s="1"/>
      <c r="AY406" s="1"/>
      <c r="AZ406" s="1"/>
      <c r="BA406" s="1"/>
      <c r="BB406" s="1"/>
      <c r="BC406" s="1"/>
      <c r="BD406" s="1"/>
      <c r="BE406" s="1"/>
    </row>
    <row r="407" spans="2:57" hidden="1">
      <c r="B407" s="603" t="str">
        <f t="shared" si="90"/>
        <v>VAT Allocation</v>
      </c>
      <c r="D407" s="628" t="s">
        <v>511</v>
      </c>
      <c r="E407" s="628"/>
      <c r="F407" s="629">
        <f>(8044129567.7002/(10^9))*(10^3)</f>
        <v>8044.1295677001999</v>
      </c>
      <c r="G407" s="629">
        <f>(8435312186.3223/(10^9))*(10^3)</f>
        <v>8435.3121863222987</v>
      </c>
      <c r="H407" s="629">
        <f>(10245950897.506/(10^9))*(10^3)</f>
        <v>10245.950897506002</v>
      </c>
      <c r="I407" s="629">
        <f>(11441241409.3056/(10^9))*(10^3)</f>
        <v>11441.2414093056</v>
      </c>
      <c r="J407" s="629">
        <f>(12173316080.7678/(10^9))*(10^3)</f>
        <v>12173.3160807678</v>
      </c>
      <c r="K407" s="629">
        <v>15203.855694316302</v>
      </c>
      <c r="L407" s="630">
        <f t="shared" si="91"/>
        <v>23622.583446344339</v>
      </c>
      <c r="M407" s="630">
        <f t="shared" si="91"/>
        <v>27620.039901100816</v>
      </c>
      <c r="N407" s="630">
        <f t="shared" si="91"/>
        <v>31394.042153187231</v>
      </c>
      <c r="O407" s="630">
        <f t="shared" si="91"/>
        <v>35431.315974087112</v>
      </c>
      <c r="P407" s="630">
        <f t="shared" si="91"/>
        <v>39987.783208354718</v>
      </c>
      <c r="Q407" s="630">
        <f t="shared" si="91"/>
        <v>44719.937473231425</v>
      </c>
      <c r="R407" s="630">
        <f t="shared" si="91"/>
        <v>50012.094873813629</v>
      </c>
      <c r="S407" s="630">
        <f t="shared" si="91"/>
        <v>55930.526181180736</v>
      </c>
      <c r="T407" s="630">
        <f t="shared" si="91"/>
        <v>62549.344649461666</v>
      </c>
      <c r="U407" s="630">
        <f t="shared" si="91"/>
        <v>69951.434095278964</v>
      </c>
      <c r="V407" s="1"/>
      <c r="W407" s="1"/>
      <c r="X407" s="650">
        <f t="shared" si="87"/>
        <v>2.1376619334143473E-2</v>
      </c>
      <c r="Y407" s="650">
        <f t="shared" si="88"/>
        <v>2.1573559362997149E-2</v>
      </c>
      <c r="Z407" s="650">
        <f t="shared" si="89"/>
        <v>2.1385059856937599E-2</v>
      </c>
      <c r="AA407" s="1"/>
      <c r="AB407" s="1"/>
      <c r="AC407" s="1"/>
      <c r="AD407" s="1"/>
      <c r="AE407" s="1"/>
      <c r="AF407" s="1"/>
      <c r="AG407" s="1"/>
      <c r="AH407" s="1"/>
      <c r="AI407" s="1"/>
      <c r="AJ407" s="1"/>
      <c r="AK407" s="1"/>
      <c r="AL407" s="1"/>
      <c r="AM407" s="1"/>
      <c r="AN407" s="1"/>
      <c r="AO407" s="1"/>
      <c r="AP407" s="1"/>
      <c r="AQ407" s="1"/>
      <c r="AR407" s="1"/>
      <c r="AS407" s="1"/>
      <c r="AT407" s="1"/>
      <c r="AU407" s="1"/>
      <c r="AV407" s="1"/>
      <c r="AW407" s="1"/>
      <c r="AX407" s="1"/>
      <c r="AY407" s="1"/>
      <c r="AZ407" s="1"/>
      <c r="BA407" s="1"/>
      <c r="BB407" s="1"/>
      <c r="BC407" s="1"/>
      <c r="BD407" s="1"/>
      <c r="BE407" s="1"/>
    </row>
    <row r="408" spans="2:57" hidden="1">
      <c r="B408" s="603" t="str">
        <f t="shared" si="90"/>
        <v>VAT Allocation</v>
      </c>
      <c r="D408" s="628" t="s">
        <v>512</v>
      </c>
      <c r="E408" s="628"/>
      <c r="F408" s="629">
        <f>(7313735329.5439/(10^9))*(10^3)</f>
        <v>7313.7353295438988</v>
      </c>
      <c r="G408" s="629">
        <f>(7592962514.9579/(10^9))*(10^3)</f>
        <v>7592.9625149579006</v>
      </c>
      <c r="H408" s="629">
        <f>(9361000093.1567/(10^9))*(10^3)</f>
        <v>9361.000093156701</v>
      </c>
      <c r="I408" s="629">
        <f>(10393346894.1567/(10^9))*(10^3)</f>
        <v>10393.346894156701</v>
      </c>
      <c r="J408" s="629">
        <f>(11035183869.4643/(10^9))*(10^3)</f>
        <v>11035.183869464299</v>
      </c>
      <c r="K408" s="629">
        <v>13877.512119794499</v>
      </c>
      <c r="L408" s="630">
        <f t="shared" si="91"/>
        <v>21561.812652566241</v>
      </c>
      <c r="M408" s="630">
        <f t="shared" si="91"/>
        <v>25210.541732517453</v>
      </c>
      <c r="N408" s="630">
        <f t="shared" si="91"/>
        <v>28655.310154848641</v>
      </c>
      <c r="O408" s="630">
        <f t="shared" si="91"/>
        <v>32340.383040762179</v>
      </c>
      <c r="P408" s="630">
        <f t="shared" si="91"/>
        <v>36499.356299804196</v>
      </c>
      <c r="Q408" s="630">
        <f t="shared" si="91"/>
        <v>40818.690124323031</v>
      </c>
      <c r="R408" s="630">
        <f t="shared" si="91"/>
        <v>45649.173913635423</v>
      </c>
      <c r="S408" s="630">
        <f t="shared" si="91"/>
        <v>51051.297154575041</v>
      </c>
      <c r="T408" s="630">
        <f t="shared" si="91"/>
        <v>57092.707659847445</v>
      </c>
      <c r="U408" s="630">
        <f t="shared" si="91"/>
        <v>63849.058684313808</v>
      </c>
      <c r="V408" s="1"/>
      <c r="W408" s="1"/>
      <c r="X408" s="650">
        <f t="shared" si="87"/>
        <v>1.9378033339042346E-2</v>
      </c>
      <c r="Y408" s="650">
        <f t="shared" si="88"/>
        <v>1.9597653626899587E-2</v>
      </c>
      <c r="Z408" s="650">
        <f t="shared" si="89"/>
        <v>1.9519484617189917E-2</v>
      </c>
      <c r="AA408" s="1"/>
      <c r="AB408" s="1"/>
      <c r="AC408" s="1"/>
      <c r="AD408" s="1"/>
      <c r="AE408" s="1"/>
      <c r="AF408" s="1"/>
      <c r="AG408" s="1"/>
      <c r="AH408" s="1"/>
      <c r="AI408" s="1"/>
      <c r="AJ408" s="1"/>
      <c r="AK408" s="1"/>
      <c r="AL408" s="1"/>
      <c r="AM408" s="1"/>
      <c r="AN408" s="1"/>
      <c r="AO408" s="1"/>
      <c r="AP408" s="1"/>
      <c r="AQ408" s="1"/>
      <c r="AR408" s="1"/>
      <c r="AS408" s="1"/>
      <c r="AT408" s="1"/>
      <c r="AU408" s="1"/>
      <c r="AV408" s="1"/>
      <c r="AW408" s="1"/>
      <c r="AX408" s="1"/>
      <c r="AY408" s="1"/>
      <c r="AZ408" s="1"/>
      <c r="BA408" s="1"/>
      <c r="BB408" s="1"/>
      <c r="BC408" s="1"/>
      <c r="BD408" s="1"/>
      <c r="BE408" s="1"/>
    </row>
    <row r="409" spans="2:57" hidden="1">
      <c r="B409" s="603" t="str">
        <f t="shared" si="90"/>
        <v>VAT Allocation</v>
      </c>
      <c r="D409" s="628" t="s">
        <v>513</v>
      </c>
      <c r="E409" s="628"/>
      <c r="F409" s="629">
        <f>(73060822601.9393/(10^9))*(10^3)</f>
        <v>73060.822601939304</v>
      </c>
      <c r="G409" s="629">
        <f>(75437621525.5518/(10^9))*(10^3)</f>
        <v>75437.621525551804</v>
      </c>
      <c r="H409" s="629">
        <f>(83228586089.7742/(10^9))*(10^3)</f>
        <v>83228.586089774195</v>
      </c>
      <c r="I409" s="629">
        <f>(99427834152.3141/(10^9))*(10^3)</f>
        <v>99427.834152314099</v>
      </c>
      <c r="J409" s="629">
        <f>(107990250235.501/(10^9))*(10^3)</f>
        <v>107990.25023550101</v>
      </c>
      <c r="K409" s="629">
        <v>134238.45824527982</v>
      </c>
      <c r="L409" s="630">
        <f t="shared" si="91"/>
        <v>208569.40800833688</v>
      </c>
      <c r="M409" s="630">
        <f t="shared" si="91"/>
        <v>243863.90186424443</v>
      </c>
      <c r="N409" s="630">
        <f t="shared" si="91"/>
        <v>277185.46541497478</v>
      </c>
      <c r="O409" s="630">
        <f t="shared" si="91"/>
        <v>312831.51626734057</v>
      </c>
      <c r="P409" s="630">
        <f t="shared" si="91"/>
        <v>353061.64925932058</v>
      </c>
      <c r="Q409" s="630">
        <f t="shared" si="91"/>
        <v>394842.96483266866</v>
      </c>
      <c r="R409" s="630">
        <f t="shared" si="91"/>
        <v>441568.68129096669</v>
      </c>
      <c r="S409" s="630">
        <f t="shared" si="91"/>
        <v>493823.91903493967</v>
      </c>
      <c r="T409" s="630">
        <f t="shared" si="91"/>
        <v>552263.04161353444</v>
      </c>
      <c r="U409" s="630">
        <f t="shared" si="91"/>
        <v>617617.84995808022</v>
      </c>
      <c r="V409" s="1"/>
      <c r="W409" s="1"/>
      <c r="X409" s="650">
        <f t="shared" si="87"/>
        <v>0.1896333304554762</v>
      </c>
      <c r="Y409" s="650">
        <f t="shared" si="88"/>
        <v>0.18748072920431194</v>
      </c>
      <c r="Z409" s="650">
        <f t="shared" si="89"/>
        <v>0.18881378003025168</v>
      </c>
      <c r="AA409" s="1"/>
      <c r="AB409" s="1"/>
      <c r="AC409" s="1"/>
      <c r="AD409" s="1"/>
      <c r="AE409" s="1"/>
      <c r="AF409" s="1"/>
      <c r="AG409" s="1"/>
      <c r="AH409" s="1"/>
      <c r="AI409" s="1"/>
      <c r="AJ409" s="1"/>
      <c r="AK409" s="1"/>
      <c r="AL409" s="1"/>
      <c r="AM409" s="1"/>
      <c r="AN409" s="1"/>
      <c r="AO409" s="1"/>
      <c r="AP409" s="1"/>
      <c r="AQ409" s="1"/>
      <c r="AR409" s="1"/>
      <c r="AS409" s="1"/>
      <c r="AT409" s="1"/>
      <c r="AU409" s="1"/>
      <c r="AV409" s="1"/>
      <c r="AW409" s="1"/>
      <c r="AX409" s="1"/>
      <c r="AY409" s="1"/>
      <c r="AZ409" s="1"/>
      <c r="BA409" s="1"/>
      <c r="BB409" s="1"/>
      <c r="BC409" s="1"/>
      <c r="BD409" s="1"/>
      <c r="BE409" s="1"/>
    </row>
    <row r="410" spans="2:57" hidden="1">
      <c r="B410" s="603" t="str">
        <f t="shared" si="90"/>
        <v>VAT Allocation</v>
      </c>
      <c r="D410" s="628" t="s">
        <v>514</v>
      </c>
      <c r="E410" s="628"/>
      <c r="F410" s="629">
        <f>(6872940690.3731/(10^9))*(10^3)</f>
        <v>6872.9406903730996</v>
      </c>
      <c r="G410" s="629">
        <f>(7101389416.8733/(10^9))*(10^3)</f>
        <v>7101.3894168732995</v>
      </c>
      <c r="H410" s="629">
        <f>(8829854371.8035/(10^9))*(10^3)</f>
        <v>8829.8543718034998</v>
      </c>
      <c r="I410" s="629">
        <f>(9755716364.7449/(10^9))*(10^3)</f>
        <v>9755.7163647448997</v>
      </c>
      <c r="J410" s="629">
        <f>(10425650567.9329/(10^9))*(10^3)</f>
        <v>10425.6505679329</v>
      </c>
      <c r="K410" s="629">
        <v>13027.363759927499</v>
      </c>
      <c r="L410" s="630">
        <f t="shared" si="91"/>
        <v>20240.917415429874</v>
      </c>
      <c r="M410" s="630">
        <f t="shared" si="91"/>
        <v>23666.122205426047</v>
      </c>
      <c r="N410" s="630">
        <f t="shared" si="91"/>
        <v>26899.861143575465</v>
      </c>
      <c r="O410" s="630">
        <f t="shared" si="91"/>
        <v>30359.183286639269</v>
      </c>
      <c r="P410" s="630">
        <f t="shared" si="91"/>
        <v>34263.374257301082</v>
      </c>
      <c r="Q410" s="630">
        <f t="shared" si="91"/>
        <v>38318.101966910101</v>
      </c>
      <c r="R410" s="630">
        <f t="shared" si="91"/>
        <v>42852.666153674239</v>
      </c>
      <c r="S410" s="630">
        <f t="shared" si="91"/>
        <v>47923.850666300052</v>
      </c>
      <c r="T410" s="630">
        <f t="shared" si="91"/>
        <v>53595.159154150002</v>
      </c>
      <c r="U410" s="630">
        <f t="shared" si="91"/>
        <v>59937.610288452124</v>
      </c>
      <c r="V410" s="1"/>
      <c r="W410" s="1"/>
      <c r="X410" s="650">
        <f t="shared" si="87"/>
        <v>1.8307679027047961E-2</v>
      </c>
      <c r="Y410" s="650">
        <f t="shared" si="88"/>
        <v>1.8395340032962434E-2</v>
      </c>
      <c r="Z410" s="650">
        <f t="shared" si="89"/>
        <v>1.8323704156722274E-2</v>
      </c>
      <c r="AA410" s="1"/>
      <c r="AB410" s="1"/>
      <c r="AC410" s="1"/>
      <c r="AD410" s="1"/>
      <c r="AE410" s="1"/>
      <c r="AF410" s="1"/>
      <c r="AG410" s="1"/>
      <c r="AH410" s="1"/>
      <c r="AI410" s="1"/>
      <c r="AJ410" s="1"/>
      <c r="AK410" s="1"/>
      <c r="AL410" s="1"/>
      <c r="AM410" s="1"/>
      <c r="AN410" s="1"/>
      <c r="AO410" s="1"/>
      <c r="AP410" s="1"/>
      <c r="AQ410" s="1"/>
      <c r="AR410" s="1"/>
      <c r="AS410" s="1"/>
      <c r="AT410" s="1"/>
      <c r="AU410" s="1"/>
      <c r="AV410" s="1"/>
      <c r="AW410" s="1"/>
      <c r="AX410" s="1"/>
      <c r="AY410" s="1"/>
      <c r="AZ410" s="1"/>
      <c r="BA410" s="1"/>
      <c r="BB410" s="1"/>
      <c r="BC410" s="1"/>
      <c r="BD410" s="1"/>
      <c r="BE410" s="1"/>
    </row>
    <row r="411" spans="2:57" hidden="1">
      <c r="B411" s="603" t="str">
        <f t="shared" si="90"/>
        <v>VAT Allocation</v>
      </c>
      <c r="D411" s="628" t="s">
        <v>515</v>
      </c>
      <c r="E411" s="628"/>
      <c r="F411" s="629">
        <f>(8548539899.0113/(10^9))*(10^3)</f>
        <v>8548.5398990113008</v>
      </c>
      <c r="G411" s="629">
        <f>(9349941310.0773/(10^9))*(10^3)</f>
        <v>9349.9413100772981</v>
      </c>
      <c r="H411" s="629">
        <f>(10971667282.8096/(10^9))*(10^3)</f>
        <v>10971.667282809602</v>
      </c>
      <c r="I411" s="629">
        <f>(12192395452.4175/(10^9))*(10^3)</f>
        <v>12192.395452417501</v>
      </c>
      <c r="J411" s="629">
        <f>(13199921331.1214/(10^9))*(10^3)</f>
        <v>13199.921331121401</v>
      </c>
      <c r="K411" s="629">
        <v>16471.8448804566</v>
      </c>
      <c r="L411" s="630">
        <f t="shared" si="91"/>
        <v>25592.687672593929</v>
      </c>
      <c r="M411" s="630">
        <f t="shared" si="91"/>
        <v>29923.528741004218</v>
      </c>
      <c r="N411" s="630">
        <f t="shared" si="91"/>
        <v>34012.27970817504</v>
      </c>
      <c r="O411" s="630">
        <f t="shared" si="91"/>
        <v>38386.258878646346</v>
      </c>
      <c r="P411" s="630">
        <f t="shared" si="91"/>
        <v>43322.731770440274</v>
      </c>
      <c r="Q411" s="630">
        <f t="shared" si="91"/>
        <v>48449.543848154186</v>
      </c>
      <c r="R411" s="630">
        <f t="shared" si="91"/>
        <v>54183.062867144748</v>
      </c>
      <c r="S411" s="630">
        <f t="shared" si="91"/>
        <v>60595.086526842657</v>
      </c>
      <c r="T411" s="630">
        <f t="shared" si="91"/>
        <v>67765.909066429216</v>
      </c>
      <c r="U411" s="630">
        <f t="shared" si="91"/>
        <v>75785.326745350467</v>
      </c>
      <c r="V411" s="1"/>
      <c r="W411" s="1"/>
      <c r="X411" s="650">
        <f t="shared" si="87"/>
        <v>2.3179361454502338E-2</v>
      </c>
      <c r="Y411" s="650">
        <f t="shared" si="88"/>
        <v>2.2989932443513543E-2</v>
      </c>
      <c r="Z411" s="650">
        <f t="shared" si="89"/>
        <v>2.3168556437590936E-2</v>
      </c>
      <c r="AA411" s="1"/>
      <c r="AB411" s="1"/>
      <c r="AC411" s="1"/>
      <c r="AD411" s="1"/>
      <c r="AE411" s="1"/>
      <c r="AF411" s="1"/>
      <c r="AG411" s="1"/>
      <c r="AH411" s="1"/>
      <c r="AI411" s="1"/>
      <c r="AJ411" s="1"/>
      <c r="AK411" s="1"/>
      <c r="AL411" s="1"/>
      <c r="AM411" s="1"/>
      <c r="AN411" s="1"/>
      <c r="AO411" s="1"/>
      <c r="AP411" s="1"/>
      <c r="AQ411" s="1"/>
      <c r="AR411" s="1"/>
      <c r="AS411" s="1"/>
      <c r="AT411" s="1"/>
      <c r="AU411" s="1"/>
      <c r="AV411" s="1"/>
      <c r="AW411" s="1"/>
      <c r="AX411" s="1"/>
      <c r="AY411" s="1"/>
      <c r="AZ411" s="1"/>
      <c r="BA411" s="1"/>
      <c r="BB411" s="1"/>
      <c r="BC411" s="1"/>
      <c r="BD411" s="1"/>
      <c r="BE411" s="1"/>
    </row>
    <row r="412" spans="2:57" hidden="1">
      <c r="B412" s="603" t="str">
        <f t="shared" si="90"/>
        <v>VAT Allocation</v>
      </c>
      <c r="D412" s="628" t="s">
        <v>516</v>
      </c>
      <c r="E412" s="628"/>
      <c r="F412" s="629">
        <f>(8680220496.7001/(10^9))*(10^3)</f>
        <v>8680.2204967000998</v>
      </c>
      <c r="G412" s="629">
        <f>(8876553048.5059/(10^9))*(10^3)</f>
        <v>8876.5530485058989</v>
      </c>
      <c r="H412" s="629">
        <f>(11524197107.924/(10^9))*(10^3)</f>
        <v>11524.197107923999</v>
      </c>
      <c r="I412" s="629">
        <f>(13014452152.4261/(10^9))*(10^3)</f>
        <v>13014.4521524261</v>
      </c>
      <c r="J412" s="629">
        <f>(13700584447.9661/(10^9))*(10^3)</f>
        <v>13700.584447966101</v>
      </c>
      <c r="K412" s="629">
        <v>16517.951378022997</v>
      </c>
      <c r="L412" s="630">
        <f t="shared" si="91"/>
        <v>25664.324407911539</v>
      </c>
      <c r="M412" s="630">
        <f t="shared" si="91"/>
        <v>30007.287974720173</v>
      </c>
      <c r="N412" s="630">
        <f t="shared" si="91"/>
        <v>34107.483803585943</v>
      </c>
      <c r="O412" s="630">
        <f t="shared" si="91"/>
        <v>38493.706220727094</v>
      </c>
      <c r="P412" s="630">
        <f t="shared" si="91"/>
        <v>43443.9968407126</v>
      </c>
      <c r="Q412" s="630">
        <f t="shared" si="91"/>
        <v>48585.15942684254</v>
      </c>
      <c r="R412" s="630">
        <f t="shared" si="91"/>
        <v>54334.727193415085</v>
      </c>
      <c r="S412" s="630">
        <f t="shared" si="91"/>
        <v>60764.698809483831</v>
      </c>
      <c r="T412" s="630">
        <f t="shared" si="91"/>
        <v>67955.593266598153</v>
      </c>
      <c r="U412" s="630">
        <f t="shared" si="91"/>
        <v>75997.458173767387</v>
      </c>
      <c r="V412" s="1"/>
      <c r="W412" s="1"/>
      <c r="X412" s="650">
        <f t="shared" si="87"/>
        <v>2.4058537251173174E-2</v>
      </c>
      <c r="Y412" s="650">
        <f t="shared" si="88"/>
        <v>2.4539999292287555E-2</v>
      </c>
      <c r="Z412" s="650">
        <f t="shared" si="89"/>
        <v>2.3233407764127779E-2</v>
      </c>
      <c r="AA412" s="1"/>
      <c r="AB412" s="1"/>
      <c r="AC412" s="1"/>
      <c r="AD412" s="1"/>
      <c r="AE412" s="1"/>
      <c r="AF412" s="1"/>
      <c r="AG412" s="1"/>
      <c r="AH412" s="1"/>
      <c r="AI412" s="1"/>
      <c r="AJ412" s="1"/>
      <c r="AK412" s="1"/>
      <c r="AL412" s="1"/>
      <c r="AM412" s="1"/>
      <c r="AN412" s="1"/>
      <c r="AO412" s="1"/>
      <c r="AP412" s="1"/>
      <c r="AQ412" s="1"/>
      <c r="AR412" s="1"/>
      <c r="AS412" s="1"/>
      <c r="AT412" s="1"/>
      <c r="AU412" s="1"/>
      <c r="AV412" s="1"/>
      <c r="AW412" s="1"/>
      <c r="AX412" s="1"/>
      <c r="AY412" s="1"/>
      <c r="AZ412" s="1"/>
      <c r="BA412" s="1"/>
      <c r="BB412" s="1"/>
      <c r="BC412" s="1"/>
      <c r="BD412" s="1"/>
      <c r="BE412" s="1"/>
    </row>
    <row r="413" spans="2:57" hidden="1">
      <c r="B413" s="603" t="str">
        <f t="shared" si="90"/>
        <v>VAT Allocation</v>
      </c>
      <c r="D413" s="628" t="s">
        <v>517</v>
      </c>
      <c r="E413" s="628"/>
      <c r="F413" s="629">
        <f>(8234257688.2247/(10^9))*(10^3)</f>
        <v>8234.2576882246995</v>
      </c>
      <c r="G413" s="629">
        <f>(8513433644.239/(10^9))*(10^3)</f>
        <v>8513.4336442390013</v>
      </c>
      <c r="H413" s="629">
        <f>(10425485210.0928/(10^9))*(10^3)</f>
        <v>10425.4852100928</v>
      </c>
      <c r="I413" s="629">
        <f>(11621098283.9013/(10^9))*(10^3)</f>
        <v>11621.098283901301</v>
      </c>
      <c r="J413" s="629">
        <f>(12469223396.6215/(10^9))*(10^3)</f>
        <v>12469.223396621499</v>
      </c>
      <c r="K413" s="629">
        <v>15482.0694912214</v>
      </c>
      <c r="L413" s="630">
        <f t="shared" si="91"/>
        <v>24054.850679436528</v>
      </c>
      <c r="M413" s="630">
        <f t="shared" si="91"/>
        <v>28125.456180106165</v>
      </c>
      <c r="N413" s="630">
        <f t="shared" si="91"/>
        <v>31968.518512555871</v>
      </c>
      <c r="O413" s="630">
        <f t="shared" si="91"/>
        <v>36079.66999327056</v>
      </c>
      <c r="P413" s="630">
        <f t="shared" si="91"/>
        <v>40719.515554405152</v>
      </c>
      <c r="Q413" s="630">
        <f t="shared" si="91"/>
        <v>45538.263025113469</v>
      </c>
      <c r="R413" s="630">
        <f t="shared" si="91"/>
        <v>50927.261071505396</v>
      </c>
      <c r="S413" s="630">
        <f t="shared" si="91"/>
        <v>56953.993146707347</v>
      </c>
      <c r="T413" s="630">
        <f t="shared" si="91"/>
        <v>63693.928695688694</v>
      </c>
      <c r="U413" s="630">
        <f t="shared" si="91"/>
        <v>71231.468217536516</v>
      </c>
      <c r="V413" s="1"/>
      <c r="W413" s="1"/>
      <c r="X413" s="650">
        <f t="shared" si="87"/>
        <v>2.189623929695592E-2</v>
      </c>
      <c r="Y413" s="650">
        <f t="shared" si="88"/>
        <v>2.1912696771441097E-2</v>
      </c>
      <c r="Z413" s="650">
        <f t="shared" si="89"/>
        <v>2.1776382875220757E-2</v>
      </c>
      <c r="AA413" s="1"/>
      <c r="AB413" s="1"/>
      <c r="AC413" s="1"/>
      <c r="AD413" s="1"/>
      <c r="AE413" s="1"/>
      <c r="AF413" s="1"/>
      <c r="AG413" s="1"/>
      <c r="AH413" s="1"/>
      <c r="AI413" s="1"/>
      <c r="AJ413" s="1"/>
      <c r="AK413" s="1"/>
      <c r="AL413" s="1"/>
      <c r="AM413" s="1"/>
      <c r="AN413" s="1"/>
      <c r="AO413" s="1"/>
      <c r="AP413" s="1"/>
      <c r="AQ413" s="1"/>
      <c r="AR413" s="1"/>
      <c r="AS413" s="1"/>
      <c r="AT413" s="1"/>
      <c r="AU413" s="1"/>
      <c r="AV413" s="1"/>
      <c r="AW413" s="1"/>
      <c r="AX413" s="1"/>
      <c r="AY413" s="1"/>
      <c r="AZ413" s="1"/>
      <c r="BA413" s="1"/>
      <c r="BB413" s="1"/>
      <c r="BC413" s="1"/>
      <c r="BD413" s="1"/>
      <c r="BE413" s="1"/>
    </row>
    <row r="414" spans="2:57" hidden="1">
      <c r="B414" s="603" t="str">
        <f t="shared" si="90"/>
        <v>VAT Allocation</v>
      </c>
      <c r="D414" s="628" t="s">
        <v>518</v>
      </c>
      <c r="E414" s="628"/>
      <c r="F414" s="629">
        <f>(8144705884.6813/(10^9))*(10^3)</f>
        <v>8144.7058846813006</v>
      </c>
      <c r="G414" s="629">
        <f>(8452456469.2166/(10^9))*(10^3)</f>
        <v>8452.4564692165986</v>
      </c>
      <c r="H414" s="629">
        <f>(10424020133.1569/(10^9))*(10^3)</f>
        <v>10424.020133156901</v>
      </c>
      <c r="I414" s="629">
        <f>(11505026009.5123/(10^9))*(10^3)</f>
        <v>11505.026009512301</v>
      </c>
      <c r="J414" s="629">
        <f>(12303330630.7918/(10^9))*(10^3)</f>
        <v>12303.330630791799</v>
      </c>
      <c r="K414" s="629">
        <v>15330.656991572001</v>
      </c>
      <c r="L414" s="630">
        <f t="shared" si="91"/>
        <v>23819.597564720061</v>
      </c>
      <c r="M414" s="630">
        <f t="shared" si="91"/>
        <v>27850.393106243573</v>
      </c>
      <c r="N414" s="630">
        <f t="shared" si="91"/>
        <v>31655.870820280699</v>
      </c>
      <c r="O414" s="630">
        <f t="shared" si="91"/>
        <v>35726.815807768799</v>
      </c>
      <c r="P414" s="630">
        <f t="shared" si="91"/>
        <v>40321.284320647865</v>
      </c>
      <c r="Q414" s="630">
        <f t="shared" si="91"/>
        <v>45092.905107153347</v>
      </c>
      <c r="R414" s="630">
        <f t="shared" si="91"/>
        <v>50429.199497533868</v>
      </c>
      <c r="S414" s="630">
        <f t="shared" si="91"/>
        <v>56396.99096607203</v>
      </c>
      <c r="T414" s="630">
        <f t="shared" si="91"/>
        <v>63071.010876996996</v>
      </c>
      <c r="U414" s="630">
        <f t="shared" si="91"/>
        <v>70534.83430418084</v>
      </c>
      <c r="V414" s="1"/>
      <c r="W414" s="1"/>
      <c r="X414" s="650">
        <f t="shared" si="87"/>
        <v>2.160492783491048E-2</v>
      </c>
      <c r="Y414" s="650">
        <f t="shared" si="88"/>
        <v>2.1693831351829156E-2</v>
      </c>
      <c r="Z414" s="650">
        <f t="shared" si="89"/>
        <v>2.1563412860693361E-2</v>
      </c>
      <c r="AA414" s="1"/>
      <c r="AB414" s="1"/>
      <c r="AC414" s="1"/>
      <c r="AD414" s="1"/>
      <c r="AE414" s="1"/>
      <c r="AF414" s="1"/>
      <c r="AG414" s="1"/>
      <c r="AH414" s="1"/>
      <c r="AI414" s="1"/>
      <c r="AJ414" s="1"/>
      <c r="AK414" s="1"/>
      <c r="AL414" s="1"/>
      <c r="AM414" s="1"/>
      <c r="AN414" s="1"/>
      <c r="AO414" s="1"/>
      <c r="AP414" s="1"/>
      <c r="AQ414" s="1"/>
      <c r="AR414" s="1"/>
      <c r="AS414" s="1"/>
      <c r="AT414" s="1"/>
      <c r="AU414" s="1"/>
      <c r="AV414" s="1"/>
      <c r="AW414" s="1"/>
      <c r="AX414" s="1"/>
      <c r="AY414" s="1"/>
      <c r="AZ414" s="1"/>
      <c r="BA414" s="1"/>
      <c r="BB414" s="1"/>
      <c r="BC414" s="1"/>
      <c r="BD414" s="1"/>
      <c r="BE414" s="1"/>
    </row>
    <row r="415" spans="2:57" hidden="1">
      <c r="B415" s="603" t="str">
        <f t="shared" si="90"/>
        <v>VAT Allocation</v>
      </c>
      <c r="D415" s="628" t="s">
        <v>519</v>
      </c>
      <c r="E415" s="628"/>
      <c r="F415" s="629">
        <f>(11052564439.1047/(10^9))*(10^3)</f>
        <v>11052.564439104699</v>
      </c>
      <c r="G415" s="629">
        <f>(12190524592.2672/(10^9))*(10^3)</f>
        <v>12190.5245922672</v>
      </c>
      <c r="H415" s="629">
        <f>(16541076034.5838/(10^9))*(10^3)</f>
        <v>16541.076034583799</v>
      </c>
      <c r="I415" s="629">
        <f>(17646355891.1873/(10^9))*(10^3)</f>
        <v>17646.355891187301</v>
      </c>
      <c r="J415" s="629">
        <f>(19106863880.877/(10^9))*(10^3)</f>
        <v>19106.863880877001</v>
      </c>
      <c r="K415" s="629">
        <v>24867.059229797502</v>
      </c>
      <c r="L415" s="630">
        <f t="shared" si="91"/>
        <v>38636.52704495722</v>
      </c>
      <c r="M415" s="630">
        <f t="shared" si="91"/>
        <v>45174.670291484254</v>
      </c>
      <c r="N415" s="630">
        <f t="shared" si="91"/>
        <v>51347.337240112662</v>
      </c>
      <c r="O415" s="630">
        <f t="shared" si="91"/>
        <v>57950.604809191151</v>
      </c>
      <c r="P415" s="630">
        <f t="shared" si="91"/>
        <v>65403.052587653139</v>
      </c>
      <c r="Q415" s="630">
        <f t="shared" si="91"/>
        <v>73142.849830876032</v>
      </c>
      <c r="R415" s="630">
        <f t="shared" si="91"/>
        <v>81798.574679861893</v>
      </c>
      <c r="S415" s="630">
        <f t="shared" si="91"/>
        <v>91478.618007476747</v>
      </c>
      <c r="T415" s="630">
        <f t="shared" si="91"/>
        <v>102304.19766248156</v>
      </c>
      <c r="U415" s="630">
        <f t="shared" si="91"/>
        <v>114410.87641385965</v>
      </c>
      <c r="V415" s="1"/>
      <c r="W415" s="1"/>
      <c r="X415" s="650">
        <f t="shared" si="87"/>
        <v>3.3552086641049549E-2</v>
      </c>
      <c r="Y415" s="650">
        <f t="shared" si="88"/>
        <v>3.3273898586692711E-2</v>
      </c>
      <c r="Z415" s="650">
        <f t="shared" si="89"/>
        <v>3.4976887494007868E-2</v>
      </c>
      <c r="AA415" s="1"/>
      <c r="AB415" s="1"/>
      <c r="AC415" s="1"/>
      <c r="AD415" s="1"/>
      <c r="AE415" s="1"/>
      <c r="AF415" s="1"/>
      <c r="AG415" s="1"/>
      <c r="AH415" s="1"/>
      <c r="AI415" s="1"/>
      <c r="AJ415" s="1"/>
      <c r="AK415" s="1"/>
      <c r="AL415" s="1"/>
      <c r="AM415" s="1"/>
      <c r="AN415" s="1"/>
      <c r="AO415" s="1"/>
      <c r="AP415" s="1"/>
      <c r="AQ415" s="1"/>
      <c r="AR415" s="1"/>
      <c r="AS415" s="1"/>
      <c r="AT415" s="1"/>
      <c r="AU415" s="1"/>
      <c r="AV415" s="1"/>
      <c r="AW415" s="1"/>
      <c r="AX415" s="1"/>
      <c r="AY415" s="1"/>
      <c r="AZ415" s="1"/>
      <c r="BA415" s="1"/>
      <c r="BB415" s="1"/>
      <c r="BC415" s="1"/>
      <c r="BD415" s="1"/>
      <c r="BE415" s="1"/>
    </row>
    <row r="416" spans="2:57" hidden="1">
      <c r="B416" s="603" t="str">
        <f t="shared" si="90"/>
        <v>VAT Allocation</v>
      </c>
      <c r="D416" s="628" t="s">
        <v>520</v>
      </c>
      <c r="E416" s="628"/>
      <c r="F416" s="629">
        <f>(8131769796.2065/(10^9))*(10^3)</f>
        <v>8131.7697962065004</v>
      </c>
      <c r="G416" s="629">
        <f>(8461370646.2526/(10^9))*(10^3)</f>
        <v>8461.3706462526006</v>
      </c>
      <c r="H416" s="629">
        <f>(10296536818.2616/(10^9))*(10^3)</f>
        <v>10296.5368182616</v>
      </c>
      <c r="I416" s="629">
        <f>(11369336698.4568/(10^9))*(10^3)</f>
        <v>11369.3366984568</v>
      </c>
      <c r="J416" s="629">
        <f>(12216313508.9992/(10^9))*(10^3)</f>
        <v>12216.313508999201</v>
      </c>
      <c r="K416" s="629">
        <v>15130.457310245902</v>
      </c>
      <c r="L416" s="630">
        <f t="shared" si="91"/>
        <v>23508.542673569969</v>
      </c>
      <c r="M416" s="630">
        <f t="shared" si="91"/>
        <v>27486.700941730225</v>
      </c>
      <c r="N416" s="630">
        <f t="shared" si="91"/>
        <v>31242.483758408249</v>
      </c>
      <c r="O416" s="630">
        <f t="shared" si="91"/>
        <v>35260.267169739549</v>
      </c>
      <c r="P416" s="630">
        <f t="shared" si="91"/>
        <v>39794.737527768055</v>
      </c>
      <c r="Q416" s="630">
        <f t="shared" si="91"/>
        <v>44504.046766804138</v>
      </c>
      <c r="R416" s="630">
        <f t="shared" si="91"/>
        <v>49770.655661187739</v>
      </c>
      <c r="S416" s="630">
        <f t="shared" si="91"/>
        <v>55660.515052132701</v>
      </c>
      <c r="T416" s="630">
        <f t="shared" si="91"/>
        <v>62247.38040340208</v>
      </c>
      <c r="U416" s="630">
        <f t="shared" si="91"/>
        <v>69613.735400340694</v>
      </c>
      <c r="V416" s="1"/>
      <c r="W416" s="1"/>
      <c r="X416" s="650">
        <f t="shared" si="87"/>
        <v>2.1452123794025359E-2</v>
      </c>
      <c r="Y416" s="650">
        <f t="shared" si="88"/>
        <v>2.1437976125787066E-2</v>
      </c>
      <c r="Z416" s="650">
        <f t="shared" si="89"/>
        <v>2.1281820989882662E-2</v>
      </c>
      <c r="AA416" s="1"/>
      <c r="AB416" s="1"/>
      <c r="AC416" s="1"/>
      <c r="AD416" s="1"/>
      <c r="AE416" s="1"/>
      <c r="AF416" s="1"/>
      <c r="AG416" s="1"/>
      <c r="AH416" s="1"/>
      <c r="AI416" s="1"/>
      <c r="AJ416" s="1"/>
      <c r="AK416" s="1"/>
      <c r="AL416" s="1"/>
      <c r="AM416" s="1"/>
      <c r="AN416" s="1"/>
      <c r="AO416" s="1"/>
      <c r="AP416" s="1"/>
      <c r="AQ416" s="1"/>
      <c r="AR416" s="1"/>
      <c r="AS416" s="1"/>
      <c r="AT416" s="1"/>
      <c r="AU416" s="1"/>
      <c r="AV416" s="1"/>
      <c r="AW416" s="1"/>
      <c r="AX416" s="1"/>
      <c r="AY416" s="1"/>
      <c r="AZ416" s="1"/>
      <c r="BA416" s="1"/>
      <c r="BB416" s="1"/>
      <c r="BC416" s="1"/>
      <c r="BD416" s="1"/>
      <c r="BE416" s="1"/>
    </row>
    <row r="417" spans="2:57" hidden="1">
      <c r="B417" s="603" t="str">
        <f t="shared" si="90"/>
        <v>VAT Allocation</v>
      </c>
      <c r="D417" s="628" t="s">
        <v>521</v>
      </c>
      <c r="E417" s="628"/>
      <c r="F417" s="629">
        <f>(11692402045.4408/(10^9))*(10^3)</f>
        <v>11692.402045440798</v>
      </c>
      <c r="G417" s="629">
        <f>(12722724388.4268/(10^9))*(10^3)</f>
        <v>12722.724388426799</v>
      </c>
      <c r="H417" s="629">
        <f>(18388093779.6902/(10^9))*(10^3)</f>
        <v>18388.093779690204</v>
      </c>
      <c r="I417" s="629">
        <f>(17206142067.7284/(10^9))*(10^3)</f>
        <v>17206.1420677284</v>
      </c>
      <c r="J417" s="629">
        <f>(18016367535.0681/(10^9))*(10^3)</f>
        <v>18016.367535068101</v>
      </c>
      <c r="K417" s="629">
        <v>23958.410406853796</v>
      </c>
      <c r="L417" s="630">
        <f t="shared" si="91"/>
        <v>37224.738280648286</v>
      </c>
      <c r="M417" s="630">
        <f t="shared" si="91"/>
        <v>43523.976069545839</v>
      </c>
      <c r="N417" s="630">
        <f t="shared" si="91"/>
        <v>49471.092159688582</v>
      </c>
      <c r="O417" s="630">
        <f t="shared" si="91"/>
        <v>55833.074611424534</v>
      </c>
      <c r="P417" s="630">
        <f t="shared" si="91"/>
        <v>63013.208006453737</v>
      </c>
      <c r="Q417" s="630">
        <f t="shared" si="91"/>
        <v>70470.191041937491</v>
      </c>
      <c r="R417" s="630">
        <f t="shared" si="91"/>
        <v>78809.633449840374</v>
      </c>
      <c r="S417" s="630">
        <f t="shared" si="91"/>
        <v>88135.965472294483</v>
      </c>
      <c r="T417" s="630">
        <f t="shared" si="91"/>
        <v>98565.975626285814</v>
      </c>
      <c r="U417" s="630">
        <f t="shared" si="91"/>
        <v>110230.2731819005</v>
      </c>
      <c r="V417" s="1"/>
      <c r="W417" s="1"/>
      <c r="X417" s="650">
        <f t="shared" si="87"/>
        <v>3.1637150306942544E-2</v>
      </c>
      <c r="Y417" s="650">
        <f t="shared" si="88"/>
        <v>3.244383314946854E-2</v>
      </c>
      <c r="Z417" s="650">
        <f t="shared" si="89"/>
        <v>3.3698822912347104E-2</v>
      </c>
      <c r="AA417" s="1"/>
      <c r="AB417" s="1"/>
      <c r="AC417" s="1"/>
      <c r="AD417" s="1"/>
      <c r="AE417" s="1"/>
      <c r="AF417" s="1"/>
      <c r="AG417" s="1"/>
      <c r="AH417" s="1"/>
      <c r="AI417" s="1"/>
      <c r="AJ417" s="1"/>
      <c r="AK417" s="1"/>
      <c r="AL417" s="1"/>
      <c r="AM417" s="1"/>
      <c r="AN417" s="1"/>
      <c r="AO417" s="1"/>
      <c r="AP417" s="1"/>
      <c r="AQ417" s="1"/>
      <c r="AR417" s="1"/>
      <c r="AS417" s="1"/>
      <c r="AT417" s="1"/>
      <c r="AU417" s="1"/>
      <c r="AV417" s="1"/>
      <c r="AW417" s="1"/>
      <c r="AX417" s="1"/>
      <c r="AY417" s="1"/>
      <c r="AZ417" s="1"/>
      <c r="BA417" s="1"/>
      <c r="BB417" s="1"/>
      <c r="BC417" s="1"/>
      <c r="BD417" s="1"/>
      <c r="BE417" s="1"/>
    </row>
    <row r="418" spans="2:57" hidden="1">
      <c r="B418" s="603" t="str">
        <f t="shared" si="90"/>
        <v>VAT Allocation</v>
      </c>
      <c r="D418" s="628" t="s">
        <v>522</v>
      </c>
      <c r="E418" s="628"/>
      <c r="F418" s="629">
        <f>(8338747689.3229/(10^9))*(10^3)</f>
        <v>8338.7476893229014</v>
      </c>
      <c r="G418" s="629">
        <f>(8674034687.6935/(10^9))*(10^3)</f>
        <v>8674.0346876935018</v>
      </c>
      <c r="H418" s="629">
        <f>(10550733831.0757/(10^9))*(10^3)</f>
        <v>10550.7338310757</v>
      </c>
      <c r="I418" s="629">
        <f>(11741875048.1234/(10^9))*(10^3)</f>
        <v>11741.875048123398</v>
      </c>
      <c r="J418" s="629">
        <f>(12622541553.2434/(10^9))*(10^3)</f>
        <v>12622.541553243402</v>
      </c>
      <c r="K418" s="629">
        <v>15924.9536343657</v>
      </c>
      <c r="L418" s="630">
        <f t="shared" ref="L418:U421" si="92">L$424*$Z418</f>
        <v>24742.97005118247</v>
      </c>
      <c r="M418" s="630">
        <f t="shared" si="92"/>
        <v>28930.020361137114</v>
      </c>
      <c r="N418" s="630">
        <f t="shared" si="92"/>
        <v>32883.018343282893</v>
      </c>
      <c r="O418" s="630">
        <f t="shared" si="92"/>
        <v>37111.774502229076</v>
      </c>
      <c r="P418" s="630">
        <f t="shared" si="92"/>
        <v>41884.348703215735</v>
      </c>
      <c r="Q418" s="630">
        <f t="shared" si="92"/>
        <v>46840.942528754298</v>
      </c>
      <c r="R418" s="630">
        <f t="shared" si="92"/>
        <v>52384.099667607079</v>
      </c>
      <c r="S418" s="630">
        <f t="shared" si="92"/>
        <v>58583.234022271703</v>
      </c>
      <c r="T418" s="630">
        <f t="shared" si="92"/>
        <v>65515.973936467337</v>
      </c>
      <c r="U418" s="630">
        <f t="shared" si="92"/>
        <v>73269.134292108894</v>
      </c>
      <c r="V418" s="1"/>
      <c r="W418" s="1"/>
      <c r="X418" s="650">
        <f t="shared" si="87"/>
        <v>2.2165469459828044E-2</v>
      </c>
      <c r="Y418" s="650">
        <f t="shared" si="88"/>
        <v>2.214043295839865E-2</v>
      </c>
      <c r="Z418" s="650">
        <f t="shared" si="89"/>
        <v>2.2399323798974063E-2</v>
      </c>
      <c r="AA418" s="1"/>
      <c r="AB418" s="1"/>
      <c r="AC418" s="1"/>
      <c r="AD418" s="1"/>
      <c r="AE418" s="1"/>
      <c r="AF418" s="1"/>
      <c r="AG418" s="1"/>
      <c r="AH418" s="1"/>
      <c r="AI418" s="1"/>
      <c r="AJ418" s="1"/>
      <c r="AK418" s="1"/>
      <c r="AL418" s="1"/>
      <c r="AM418" s="1"/>
      <c r="AN418" s="1"/>
      <c r="AO418" s="1"/>
      <c r="AP418" s="1"/>
      <c r="AQ418" s="1"/>
      <c r="AR418" s="1"/>
      <c r="AS418" s="1"/>
      <c r="AT418" s="1"/>
      <c r="AU418" s="1"/>
      <c r="AV418" s="1"/>
      <c r="AW418" s="1"/>
      <c r="AX418" s="1"/>
      <c r="AY418" s="1"/>
      <c r="AZ418" s="1"/>
      <c r="BA418" s="1"/>
      <c r="BB418" s="1"/>
      <c r="BC418" s="1"/>
      <c r="BD418" s="1"/>
      <c r="BE418" s="1"/>
    </row>
    <row r="419" spans="2:57" hidden="1">
      <c r="B419" s="603" t="str">
        <f t="shared" si="90"/>
        <v>VAT Allocation</v>
      </c>
      <c r="D419" s="628" t="s">
        <v>523</v>
      </c>
      <c r="E419" s="628"/>
      <c r="F419" s="629">
        <f>(7277845404.8227/(10^9))*(10^3)</f>
        <v>7277.8454048226995</v>
      </c>
      <c r="G419" s="629">
        <f>(7469962668.3487/(10^9))*(10^3)</f>
        <v>7469.9626683486995</v>
      </c>
      <c r="H419" s="629">
        <f>(9363574565.4234/(10^9))*(10^3)</f>
        <v>9363.5745654233997</v>
      </c>
      <c r="I419" s="629">
        <f>(10233264636.9666/(10^9))*(10^3)</f>
        <v>10233.2646369666</v>
      </c>
      <c r="J419" s="629">
        <f>(10936103279.0868/(10^9))*(10^3)</f>
        <v>10936.103279086799</v>
      </c>
      <c r="K419" s="629">
        <v>13804.3808134429</v>
      </c>
      <c r="L419" s="630">
        <f t="shared" si="92"/>
        <v>21448.186844641961</v>
      </c>
      <c r="M419" s="630">
        <f t="shared" si="92"/>
        <v>25077.687959102208</v>
      </c>
      <c r="N419" s="630">
        <f t="shared" si="92"/>
        <v>28504.303241833935</v>
      </c>
      <c r="O419" s="630">
        <f t="shared" si="92"/>
        <v>32169.95663873378</v>
      </c>
      <c r="P419" s="630">
        <f t="shared" si="92"/>
        <v>36307.013062474944</v>
      </c>
      <c r="Q419" s="630">
        <f t="shared" si="92"/>
        <v>40603.584988288239</v>
      </c>
      <c r="R419" s="630">
        <f t="shared" si="92"/>
        <v>45408.613235802266</v>
      </c>
      <c r="S419" s="630">
        <f t="shared" si="92"/>
        <v>50782.268526127111</v>
      </c>
      <c r="T419" s="630">
        <f t="shared" si="92"/>
        <v>56791.842183508998</v>
      </c>
      <c r="U419" s="630">
        <f t="shared" si="92"/>
        <v>63512.588787505461</v>
      </c>
      <c r="V419" s="1"/>
      <c r="W419" s="1"/>
      <c r="X419" s="650">
        <f t="shared" si="87"/>
        <v>1.9204045573519016E-2</v>
      </c>
      <c r="Y419" s="650">
        <f t="shared" si="88"/>
        <v>1.9295803158501611E-2</v>
      </c>
      <c r="Z419" s="650">
        <f t="shared" si="89"/>
        <v>1.9416621409646475E-2</v>
      </c>
      <c r="AA419" s="1"/>
      <c r="AB419" s="1"/>
      <c r="AC419" s="1"/>
      <c r="AD419" s="1"/>
      <c r="AE419" s="1"/>
      <c r="AF419" s="1"/>
      <c r="AG419" s="1"/>
      <c r="AH419" s="1"/>
      <c r="AI419" s="1"/>
      <c r="AJ419" s="1"/>
      <c r="AK419" s="1"/>
      <c r="AL419" s="1"/>
      <c r="AM419" s="1"/>
      <c r="AN419" s="1"/>
      <c r="AO419" s="1"/>
      <c r="AP419" s="1"/>
      <c r="AQ419" s="1"/>
      <c r="AR419" s="1"/>
      <c r="AS419" s="1"/>
      <c r="AT419" s="1"/>
      <c r="AU419" s="1"/>
      <c r="AV419" s="1"/>
      <c r="AW419" s="1"/>
      <c r="AX419" s="1"/>
      <c r="AY419" s="1"/>
      <c r="AZ419" s="1"/>
      <c r="BA419" s="1"/>
      <c r="BB419" s="1"/>
      <c r="BC419" s="1"/>
      <c r="BD419" s="1"/>
      <c r="BE419" s="1"/>
    </row>
    <row r="420" spans="2:57" hidden="1">
      <c r="B420" s="603" t="str">
        <f t="shared" si="90"/>
        <v>VAT Allocation</v>
      </c>
      <c r="D420" s="628" t="s">
        <v>524</v>
      </c>
      <c r="E420" s="628"/>
      <c r="F420" s="629">
        <f>(7233852611.7398/(10^9))*(10^3)</f>
        <v>7233.8526117398005</v>
      </c>
      <c r="G420" s="629">
        <f>(7567840214.7533/(10^9))*(10^3)</f>
        <v>7567.8402147532997</v>
      </c>
      <c r="H420" s="629">
        <f>(9329596216.7009/(10^9))*(10^3)</f>
        <v>9329.5962167009002</v>
      </c>
      <c r="I420" s="629">
        <f>(10377896482.8329/(10^9))*(10^3)</f>
        <v>10377.896482832899</v>
      </c>
      <c r="J420" s="629">
        <f>(11144220594.1558/(10^9))*(10^3)</f>
        <v>11144.220594155799</v>
      </c>
      <c r="K420" s="629">
        <v>13945.449774252202</v>
      </c>
      <c r="L420" s="630">
        <f t="shared" si="92"/>
        <v>21667.36896300767</v>
      </c>
      <c r="M420" s="630">
        <f t="shared" si="92"/>
        <v>25333.9604734366</v>
      </c>
      <c r="N420" s="630">
        <f t="shared" si="92"/>
        <v>28795.592832526978</v>
      </c>
      <c r="O420" s="630">
        <f t="shared" si="92"/>
        <v>32498.706070789951</v>
      </c>
      <c r="P420" s="630">
        <f t="shared" si="92"/>
        <v>36678.039671493541</v>
      </c>
      <c r="Q420" s="630">
        <f t="shared" si="92"/>
        <v>41018.518886218095</v>
      </c>
      <c r="R420" s="630">
        <f t="shared" si="92"/>
        <v>45872.650411213144</v>
      </c>
      <c r="S420" s="630">
        <f t="shared" si="92"/>
        <v>51301.21986087611</v>
      </c>
      <c r="T420" s="630">
        <f t="shared" si="92"/>
        <v>57372.206219212188</v>
      </c>
      <c r="U420" s="630">
        <f t="shared" si="92"/>
        <v>64161.633103193766</v>
      </c>
      <c r="V420" s="1"/>
      <c r="W420" s="1"/>
      <c r="X420" s="650">
        <f t="shared" si="87"/>
        <v>1.9569504302394264E-2</v>
      </c>
      <c r="Y420" s="650">
        <f t="shared" si="88"/>
        <v>1.956852039266806E-2</v>
      </c>
      <c r="Z420" s="650">
        <f t="shared" si="89"/>
        <v>1.961504266748508E-2</v>
      </c>
      <c r="AA420" s="1"/>
      <c r="AB420" s="1"/>
      <c r="AC420" s="1"/>
      <c r="AD420" s="1"/>
      <c r="AE420" s="1"/>
      <c r="AF420" s="1"/>
      <c r="AG420" s="1"/>
      <c r="AH420" s="1"/>
      <c r="AI420" s="1"/>
      <c r="AJ420" s="1"/>
      <c r="AK420" s="1"/>
      <c r="AL420" s="1"/>
      <c r="AM420" s="1"/>
      <c r="AN420" s="1"/>
      <c r="AO420" s="1"/>
      <c r="AP420" s="1"/>
      <c r="AQ420" s="1"/>
      <c r="AR420" s="1"/>
      <c r="AS420" s="1"/>
      <c r="AT420" s="1"/>
      <c r="AU420" s="1"/>
      <c r="AV420" s="1"/>
      <c r="AW420" s="1"/>
      <c r="AX420" s="1"/>
      <c r="AY420" s="1"/>
      <c r="AZ420" s="1"/>
      <c r="BA420" s="1"/>
      <c r="BB420" s="1"/>
      <c r="BC420" s="1"/>
      <c r="BD420" s="1"/>
      <c r="BE420" s="1"/>
    </row>
    <row r="421" spans="2:57" hidden="1">
      <c r="B421" s="603" t="str">
        <f t="shared" si="90"/>
        <v>VAT Allocation</v>
      </c>
      <c r="D421" s="628" t="s">
        <v>525</v>
      </c>
      <c r="E421" s="628"/>
      <c r="F421" s="629">
        <f>(8032467421.0339/(10^9))*(10^3)</f>
        <v>8032.4674210338999</v>
      </c>
      <c r="G421" s="629">
        <f>(8314992087.4508/(10^9))*(10^3)</f>
        <v>8314.9920874508007</v>
      </c>
      <c r="H421" s="629">
        <f>(10062742456.3054/(10^9))*(10^3)</f>
        <v>10062.742456305401</v>
      </c>
      <c r="I421" s="629">
        <f>(11188982397.6619/(10^9))*(10^3)</f>
        <v>11188.982397661899</v>
      </c>
      <c r="J421" s="629">
        <f>(11985920643.6479/(10^9))*(10^3)</f>
        <v>11985.9206436479</v>
      </c>
      <c r="K421" s="629">
        <v>15039.997405624599</v>
      </c>
      <c r="L421" s="630">
        <f t="shared" si="92"/>
        <v>23367.99302034852</v>
      </c>
      <c r="M421" s="630">
        <f t="shared" si="92"/>
        <v>27322.367221039611</v>
      </c>
      <c r="N421" s="630">
        <f t="shared" si="92"/>
        <v>31055.695478122467</v>
      </c>
      <c r="O421" s="630">
        <f t="shared" si="92"/>
        <v>35049.457916609019</v>
      </c>
      <c r="P421" s="630">
        <f t="shared" si="92"/>
        <v>39556.81820468494</v>
      </c>
      <c r="Q421" s="630">
        <f t="shared" si="92"/>
        <v>44237.972071027361</v>
      </c>
      <c r="R421" s="630">
        <f t="shared" si="92"/>
        <v>49473.09368591274</v>
      </c>
      <c r="S421" s="630">
        <f t="shared" si="92"/>
        <v>55327.739592703656</v>
      </c>
      <c r="T421" s="630">
        <f t="shared" si="92"/>
        <v>61875.224296104207</v>
      </c>
      <c r="U421" s="630">
        <f t="shared" si="92"/>
        <v>69197.538339305189</v>
      </c>
      <c r="V421" s="1"/>
      <c r="W421" s="1"/>
      <c r="X421" s="650">
        <f t="shared" si="87"/>
        <v>2.1047548693268858E-2</v>
      </c>
      <c r="Y421" s="650">
        <f t="shared" si="88"/>
        <v>2.1097900772477411E-2</v>
      </c>
      <c r="Z421" s="650">
        <f t="shared" si="89"/>
        <v>2.1154584155103795E-2</v>
      </c>
      <c r="AA421" s="1"/>
      <c r="AB421" s="1"/>
      <c r="AC421" s="1"/>
      <c r="AD421" s="1"/>
      <c r="AE421" s="1"/>
      <c r="AF421" s="1"/>
      <c r="AG421" s="1"/>
      <c r="AH421" s="1"/>
      <c r="AI421" s="1"/>
      <c r="AJ421" s="1"/>
      <c r="AK421" s="1"/>
      <c r="AL421" s="1"/>
      <c r="AM421" s="1"/>
      <c r="AN421" s="1"/>
      <c r="AO421" s="1"/>
      <c r="AP421" s="1"/>
      <c r="AQ421" s="1"/>
      <c r="AR421" s="1"/>
      <c r="AS421" s="1"/>
      <c r="AT421" s="1"/>
      <c r="AU421" s="1"/>
      <c r="AV421" s="1"/>
      <c r="AW421" s="1"/>
      <c r="AX421" s="1"/>
      <c r="AY421" s="1"/>
      <c r="AZ421" s="1"/>
      <c r="BA421" s="1"/>
      <c r="BB421" s="1"/>
      <c r="BC421" s="1"/>
      <c r="BD421" s="1"/>
      <c r="BE421" s="1"/>
    </row>
    <row r="422" spans="2:57" hidden="1">
      <c r="D422" s="639" t="s">
        <v>591</v>
      </c>
      <c r="E422" s="640"/>
      <c r="F422" s="641">
        <f t="shared" ref="F422:U422" si="93">SUM(F386:F421)</f>
        <v>373789.41197888454</v>
      </c>
      <c r="G422" s="641">
        <f t="shared" si="93"/>
        <v>389278.5700445507</v>
      </c>
      <c r="H422" s="641">
        <f t="shared" si="93"/>
        <v>476614.39827777934</v>
      </c>
      <c r="I422" s="641">
        <f t="shared" si="93"/>
        <v>530336.2888244373</v>
      </c>
      <c r="J422" s="641">
        <f t="shared" si="93"/>
        <v>569468.72143268038</v>
      </c>
      <c r="K422" s="641">
        <f t="shared" si="93"/>
        <v>710956.89214935573</v>
      </c>
      <c r="L422" s="641">
        <f t="shared" si="93"/>
        <v>1104630.2233603923</v>
      </c>
      <c r="M422" s="641">
        <f t="shared" si="93"/>
        <v>1291557.755081079</v>
      </c>
      <c r="N422" s="641">
        <f t="shared" si="93"/>
        <v>1468036.2067353569</v>
      </c>
      <c r="O422" s="641">
        <f t="shared" si="93"/>
        <v>1656825.6629215246</v>
      </c>
      <c r="P422" s="641">
        <f t="shared" si="93"/>
        <v>1869893.443173232</v>
      </c>
      <c r="Q422" s="641">
        <f t="shared" si="93"/>
        <v>2091176.6332383531</v>
      </c>
      <c r="R422" s="641">
        <f t="shared" si="93"/>
        <v>2338646.4760157806</v>
      </c>
      <c r="S422" s="641">
        <f t="shared" si="93"/>
        <v>2615401.8999874871</v>
      </c>
      <c r="T422" s="641">
        <f t="shared" si="93"/>
        <v>2924908.5608320055</v>
      </c>
      <c r="U422" s="641">
        <f t="shared" si="93"/>
        <v>3271042.2399208657</v>
      </c>
      <c r="V422" s="1"/>
      <c r="W422" s="1"/>
      <c r="X422" s="650">
        <f>H422/H$422</f>
        <v>1</v>
      </c>
      <c r="Y422" s="650">
        <f t="shared" si="88"/>
        <v>1</v>
      </c>
      <c r="Z422" s="650">
        <f t="shared" si="89"/>
        <v>1</v>
      </c>
      <c r="AA422" s="1"/>
      <c r="AB422" s="1"/>
      <c r="AC422" s="1"/>
      <c r="AD422" s="1"/>
      <c r="AE422" s="1"/>
      <c r="AF422" s="1"/>
      <c r="AG422" s="1"/>
      <c r="AH422" s="1"/>
      <c r="AI422" s="1"/>
      <c r="AJ422" s="1"/>
      <c r="AK422" s="1"/>
      <c r="AL422" s="1"/>
      <c r="AM422" s="1"/>
      <c r="AN422" s="1"/>
      <c r="AO422" s="1"/>
      <c r="AP422" s="1"/>
      <c r="AQ422" s="1"/>
      <c r="AR422" s="1"/>
      <c r="AS422" s="1"/>
      <c r="AT422" s="1"/>
      <c r="AU422" s="1"/>
      <c r="AV422" s="1"/>
      <c r="AW422" s="1"/>
      <c r="AX422" s="1"/>
      <c r="AY422" s="1"/>
      <c r="AZ422" s="1"/>
      <c r="BA422" s="1"/>
      <c r="BB422" s="1"/>
      <c r="BC422" s="1"/>
      <c r="BD422" s="1"/>
      <c r="BE422" s="1"/>
    </row>
    <row r="423" spans="2:57" hidden="1">
      <c r="D423" s="644" t="s">
        <v>616</v>
      </c>
      <c r="E423" s="645"/>
      <c r="F423" s="641"/>
      <c r="G423" s="641"/>
      <c r="H423" s="641"/>
      <c r="I423" s="641"/>
      <c r="J423" s="641"/>
      <c r="K423" s="641"/>
      <c r="L423" s="641"/>
      <c r="M423" s="641"/>
      <c r="N423" s="641"/>
      <c r="O423" s="641"/>
      <c r="P423" s="641"/>
      <c r="Q423" s="641"/>
      <c r="R423" s="641"/>
      <c r="S423" s="641"/>
      <c r="T423" s="641"/>
      <c r="U423" s="641"/>
      <c r="V423" s="1"/>
      <c r="W423" s="1"/>
      <c r="X423" s="1"/>
      <c r="Y423" s="1"/>
      <c r="Z423" s="1"/>
      <c r="AA423" s="1"/>
      <c r="AB423" s="1"/>
      <c r="AC423" s="1"/>
      <c r="AD423" s="1"/>
      <c r="AE423" s="1"/>
      <c r="AF423" s="1"/>
      <c r="AG423" s="1"/>
      <c r="AH423" s="1"/>
      <c r="AI423" s="1"/>
      <c r="AJ423" s="1"/>
      <c r="AK423" s="1"/>
      <c r="AL423" s="1"/>
      <c r="AM423" s="1"/>
      <c r="AN423" s="1"/>
      <c r="AO423" s="1"/>
      <c r="AP423" s="1"/>
      <c r="AQ423" s="1"/>
      <c r="AR423" s="1"/>
      <c r="AS423" s="1"/>
      <c r="AT423" s="1"/>
      <c r="AU423" s="1"/>
      <c r="AV423" s="1"/>
      <c r="AW423" s="1"/>
      <c r="AX423" s="1"/>
      <c r="AY423" s="1"/>
      <c r="AZ423" s="1"/>
      <c r="BA423" s="1"/>
      <c r="BB423" s="1"/>
      <c r="BC423" s="1"/>
      <c r="BD423" s="1"/>
      <c r="BE423" s="1"/>
    </row>
    <row r="424" spans="2:57" hidden="1">
      <c r="D424" s="646" t="s">
        <v>617</v>
      </c>
      <c r="E424" s="628"/>
      <c r="F424" s="1"/>
      <c r="G424" s="1"/>
      <c r="H424" s="1"/>
      <c r="I424" s="1"/>
      <c r="J424" s="1"/>
      <c r="K424" s="1"/>
      <c r="L424" s="635">
        <f t="shared" ref="L424:U424" si="94">L425*0.5</f>
        <v>1104630.2233603923</v>
      </c>
      <c r="M424" s="635">
        <f t="shared" si="94"/>
        <v>1291557.7550810785</v>
      </c>
      <c r="N424" s="635">
        <f t="shared" si="94"/>
        <v>1468036.2067353572</v>
      </c>
      <c r="O424" s="635">
        <f t="shared" si="94"/>
        <v>1656825.6629215241</v>
      </c>
      <c r="P424" s="635">
        <f t="shared" si="94"/>
        <v>1869893.4431732323</v>
      </c>
      <c r="Q424" s="635">
        <f t="shared" si="94"/>
        <v>2091176.6332383531</v>
      </c>
      <c r="R424" s="635">
        <f t="shared" si="94"/>
        <v>2338646.4760157797</v>
      </c>
      <c r="S424" s="635">
        <f t="shared" si="94"/>
        <v>2615401.8999874871</v>
      </c>
      <c r="T424" s="635">
        <f t="shared" si="94"/>
        <v>2924908.5608320064</v>
      </c>
      <c r="U424" s="635">
        <f t="shared" si="94"/>
        <v>3271042.2399208667</v>
      </c>
      <c r="V424" s="1"/>
      <c r="W424" s="1"/>
      <c r="X424" s="1"/>
      <c r="Y424" s="1"/>
      <c r="Z424" s="1"/>
      <c r="AA424" s="1"/>
      <c r="AB424" s="1"/>
      <c r="AC424" s="1"/>
      <c r="AD424" s="1"/>
      <c r="AE424" s="1"/>
      <c r="AF424" s="1"/>
      <c r="AG424" s="1"/>
      <c r="AH424" s="1"/>
      <c r="AI424" s="1"/>
      <c r="AJ424" s="1"/>
      <c r="AK424" s="1"/>
      <c r="AL424" s="1"/>
      <c r="AM424" s="1"/>
      <c r="AN424" s="1"/>
      <c r="AO424" s="1"/>
      <c r="AP424" s="1"/>
      <c r="AQ424" s="1"/>
      <c r="AR424" s="1"/>
      <c r="AS424" s="1"/>
      <c r="AT424" s="1"/>
      <c r="AU424" s="1"/>
      <c r="AV424" s="1"/>
      <c r="AW424" s="1"/>
      <c r="AX424" s="1"/>
      <c r="AY424" s="1"/>
      <c r="AZ424" s="1"/>
      <c r="BA424" s="1"/>
      <c r="BB424" s="1"/>
      <c r="BC424" s="1"/>
      <c r="BD424" s="1"/>
      <c r="BE424" s="1"/>
    </row>
    <row r="425" spans="2:57" hidden="1">
      <c r="D425" s="646" t="s">
        <v>618</v>
      </c>
      <c r="E425" s="628"/>
      <c r="F425" s="1"/>
      <c r="G425" s="1"/>
      <c r="H425" s="1"/>
      <c r="I425" s="1"/>
      <c r="J425" s="1"/>
      <c r="K425" s="1"/>
      <c r="L425" s="648">
        <v>2209260.4467207845</v>
      </c>
      <c r="M425" s="648">
        <v>2583115.510162157</v>
      </c>
      <c r="N425" s="648">
        <v>2936072.4134707144</v>
      </c>
      <c r="O425" s="648">
        <v>3313651.3258430483</v>
      </c>
      <c r="P425" s="648">
        <v>3739786.8863464645</v>
      </c>
      <c r="Q425" s="648">
        <v>4182353.2664767061</v>
      </c>
      <c r="R425" s="648">
        <v>4677292.9520315593</v>
      </c>
      <c r="S425" s="648">
        <v>5230803.7999749742</v>
      </c>
      <c r="T425" s="648">
        <v>5849817.1216640128</v>
      </c>
      <c r="U425" s="648">
        <v>6542084.4798417334</v>
      </c>
      <c r="V425" s="1"/>
      <c r="W425" s="1"/>
      <c r="X425" s="1"/>
      <c r="Y425" s="1"/>
      <c r="Z425" s="1"/>
      <c r="AA425" s="1"/>
      <c r="AB425" s="1"/>
      <c r="AC425" s="1"/>
      <c r="AD425" s="1"/>
      <c r="AE425" s="1"/>
      <c r="AF425" s="1"/>
      <c r="AG425" s="1"/>
      <c r="AH425" s="1"/>
      <c r="AI425" s="1"/>
      <c r="AJ425" s="1"/>
      <c r="AK425" s="1"/>
      <c r="AL425" s="1"/>
      <c r="AM425" s="1"/>
      <c r="AN425" s="1"/>
      <c r="AO425" s="1"/>
      <c r="AP425" s="1"/>
      <c r="AQ425" s="1"/>
      <c r="AR425" s="1"/>
      <c r="AS425" s="1"/>
      <c r="AT425" s="1"/>
      <c r="AU425" s="1"/>
      <c r="AV425" s="1"/>
      <c r="AW425" s="1"/>
      <c r="AX425" s="1"/>
      <c r="AY425" s="1"/>
      <c r="AZ425" s="1"/>
      <c r="BA425" s="1"/>
      <c r="BB425" s="1"/>
      <c r="BC425" s="1"/>
      <c r="BD425" s="1"/>
      <c r="BE425" s="1"/>
    </row>
    <row r="426" spans="2:57" hidden="1">
      <c r="D426" s="1"/>
      <c r="E426" s="1"/>
      <c r="F426" s="1"/>
      <c r="G426" s="1"/>
      <c r="H426" s="1"/>
      <c r="I426" s="1"/>
      <c r="J426" s="1"/>
      <c r="K426" s="1"/>
      <c r="L426" s="1" t="b">
        <f t="shared" ref="L426:U426" si="95">L422=L424</f>
        <v>1</v>
      </c>
      <c r="M426" s="1" t="b">
        <f t="shared" si="95"/>
        <v>1</v>
      </c>
      <c r="N426" s="1" t="b">
        <f t="shared" si="95"/>
        <v>1</v>
      </c>
      <c r="O426" s="1" t="b">
        <f t="shared" si="95"/>
        <v>1</v>
      </c>
      <c r="P426" s="1" t="b">
        <f t="shared" si="95"/>
        <v>1</v>
      </c>
      <c r="Q426" s="1" t="b">
        <f t="shared" si="95"/>
        <v>1</v>
      </c>
      <c r="R426" s="1" t="b">
        <f t="shared" si="95"/>
        <v>1</v>
      </c>
      <c r="S426" s="1" t="b">
        <f t="shared" si="95"/>
        <v>1</v>
      </c>
      <c r="T426" s="1" t="b">
        <f t="shared" si="95"/>
        <v>1</v>
      </c>
      <c r="U426" s="1" t="b">
        <f t="shared" si="95"/>
        <v>1</v>
      </c>
      <c r="V426" s="1"/>
      <c r="W426" s="1"/>
      <c r="X426" s="1"/>
      <c r="Y426" s="1"/>
      <c r="Z426" s="1"/>
      <c r="AA426" s="1"/>
      <c r="AB426" s="1"/>
      <c r="AC426" s="1"/>
      <c r="AD426" s="1"/>
      <c r="AE426" s="1"/>
      <c r="AF426" s="1"/>
      <c r="AG426" s="1"/>
      <c r="AH426" s="1"/>
      <c r="AI426" s="1"/>
      <c r="AJ426" s="1"/>
      <c r="AK426" s="1"/>
      <c r="AL426" s="1"/>
      <c r="AM426" s="1"/>
      <c r="AN426" s="1"/>
      <c r="AO426" s="1"/>
      <c r="AP426" s="1"/>
      <c r="AQ426" s="1"/>
      <c r="AR426" s="1"/>
      <c r="AS426" s="1"/>
      <c r="AT426" s="1"/>
      <c r="AU426" s="1"/>
      <c r="AV426" s="1"/>
      <c r="AW426" s="1"/>
      <c r="AX426" s="1"/>
      <c r="AY426" s="1"/>
      <c r="AZ426" s="1"/>
      <c r="BA426" s="1"/>
      <c r="BB426" s="1"/>
      <c r="BC426" s="1"/>
      <c r="BD426" s="1"/>
      <c r="BE426" s="1"/>
    </row>
    <row r="427" spans="2:57" hidden="1">
      <c r="D427" s="1"/>
      <c r="E427" s="1"/>
      <c r="F427" s="1"/>
      <c r="G427" s="1"/>
      <c r="H427" s="1"/>
      <c r="I427" s="1"/>
      <c r="J427" s="1"/>
      <c r="K427" s="1"/>
      <c r="L427" s="649"/>
      <c r="M427" s="649"/>
      <c r="N427" s="649"/>
      <c r="O427" s="649"/>
      <c r="P427" s="649"/>
      <c r="Q427" s="649"/>
      <c r="R427" s="649"/>
      <c r="S427" s="649"/>
      <c r="T427" s="649"/>
      <c r="U427" s="649"/>
      <c r="V427" s="1"/>
      <c r="W427" s="1"/>
      <c r="X427" s="1"/>
      <c r="Y427" s="1"/>
      <c r="Z427" s="1"/>
      <c r="AA427" s="1"/>
      <c r="AB427" s="1"/>
      <c r="AC427" s="1"/>
      <c r="AD427" s="1"/>
      <c r="AE427" s="1"/>
      <c r="AF427" s="1"/>
      <c r="AG427" s="1"/>
      <c r="AH427" s="1"/>
      <c r="AI427" s="1"/>
      <c r="AJ427" s="1"/>
      <c r="AK427" s="1"/>
      <c r="AL427" s="1"/>
      <c r="AM427" s="1"/>
      <c r="AN427" s="1"/>
      <c r="AO427" s="1"/>
      <c r="AP427" s="1"/>
      <c r="AQ427" s="1"/>
      <c r="AR427" s="1"/>
      <c r="AS427" s="1"/>
      <c r="AT427" s="1"/>
      <c r="AU427" s="1"/>
      <c r="AV427" s="1"/>
      <c r="AW427" s="1"/>
      <c r="AX427" s="1"/>
      <c r="AY427" s="1"/>
      <c r="AZ427" s="1"/>
      <c r="BA427" s="1"/>
      <c r="BB427" s="1"/>
      <c r="BC427" s="1"/>
      <c r="BD427" s="1"/>
      <c r="BE427" s="1"/>
    </row>
    <row r="428" spans="2:57" hidden="1">
      <c r="D428" s="1"/>
      <c r="E428" s="1"/>
      <c r="F428" s="1"/>
      <c r="G428" s="1"/>
      <c r="H428" s="1"/>
      <c r="I428" s="1"/>
      <c r="J428" s="1"/>
      <c r="K428" s="1">
        <f t="shared" ref="K428:U428" si="96">K422/J422-1</f>
        <v>0.24845643911875737</v>
      </c>
      <c r="L428" s="1">
        <f t="shared" si="96"/>
        <v>0.55372320819745968</v>
      </c>
      <c r="M428" s="1">
        <f t="shared" si="96"/>
        <v>0.16922181538002379</v>
      </c>
      <c r="N428" s="1">
        <f t="shared" si="96"/>
        <v>0.13663999999999943</v>
      </c>
      <c r="O428" s="1">
        <f t="shared" si="96"/>
        <v>0.12860000000000049</v>
      </c>
      <c r="P428" s="1">
        <f t="shared" si="96"/>
        <v>0.1285999999999996</v>
      </c>
      <c r="Q428" s="1">
        <f t="shared" si="96"/>
        <v>0.11834000000000033</v>
      </c>
      <c r="R428" s="1">
        <f t="shared" si="96"/>
        <v>0.11834000000000033</v>
      </c>
      <c r="S428" s="1">
        <f t="shared" si="96"/>
        <v>0.11833999999999967</v>
      </c>
      <c r="T428" s="1">
        <f t="shared" si="96"/>
        <v>0.11833999999999967</v>
      </c>
      <c r="U428" s="1">
        <f t="shared" si="96"/>
        <v>0.11834000000000033</v>
      </c>
      <c r="V428" s="1"/>
      <c r="W428" s="1"/>
      <c r="X428" s="1"/>
      <c r="Y428" s="1"/>
      <c r="Z428" s="1"/>
      <c r="AA428" s="1"/>
      <c r="AB428" s="1"/>
      <c r="AC428" s="1"/>
      <c r="AD428" s="1"/>
      <c r="AE428" s="1"/>
      <c r="AF428" s="1"/>
      <c r="AG428" s="1"/>
      <c r="AH428" s="1"/>
      <c r="AI428" s="1"/>
      <c r="AJ428" s="1"/>
      <c r="AK428" s="1"/>
      <c r="AL428" s="1"/>
      <c r="AM428" s="1"/>
      <c r="AN428" s="1"/>
      <c r="AO428" s="1"/>
      <c r="AP428" s="1"/>
      <c r="AQ428" s="1"/>
      <c r="AR428" s="1"/>
      <c r="AS428" s="1"/>
      <c r="AT428" s="1"/>
      <c r="AU428" s="1"/>
      <c r="AV428" s="1"/>
      <c r="AW428" s="1"/>
      <c r="AX428" s="1"/>
      <c r="AY428" s="1"/>
      <c r="AZ428" s="1"/>
      <c r="BA428" s="1"/>
      <c r="BB428" s="1"/>
      <c r="BC428" s="1"/>
      <c r="BD428" s="1"/>
      <c r="BE428" s="1"/>
    </row>
    <row r="429" spans="2:57">
      <c r="D429" s="1"/>
      <c r="E429" s="1"/>
      <c r="F429" s="1"/>
      <c r="G429" s="1"/>
      <c r="H429" s="1"/>
      <c r="I429" s="1"/>
      <c r="J429" s="1"/>
      <c r="K429" s="1"/>
      <c r="L429" s="1"/>
      <c r="M429" s="1"/>
      <c r="N429" s="1"/>
      <c r="O429" s="1"/>
      <c r="P429" s="1"/>
      <c r="Q429" s="1"/>
      <c r="R429" s="1"/>
      <c r="S429" s="1"/>
      <c r="T429" s="1"/>
      <c r="U429" s="1"/>
      <c r="V429" s="1"/>
      <c r="W429" s="1"/>
      <c r="X429" s="1"/>
      <c r="Y429" s="1"/>
      <c r="Z429" s="1"/>
      <c r="AA429" s="1"/>
      <c r="AB429" s="1"/>
      <c r="AC429" s="1"/>
      <c r="AD429" s="1"/>
      <c r="AE429" s="1"/>
      <c r="AF429" s="1"/>
      <c r="AG429" s="1"/>
      <c r="AH429" s="1"/>
      <c r="AI429" s="1"/>
      <c r="AJ429" s="1"/>
      <c r="AK429" s="1"/>
      <c r="AL429" s="1"/>
      <c r="AM429" s="1"/>
      <c r="AN429" s="1"/>
      <c r="AO429" s="1"/>
      <c r="AP429" s="1"/>
      <c r="AQ429" s="1"/>
      <c r="AR429" s="1"/>
      <c r="AS429" s="1"/>
      <c r="AT429" s="1"/>
      <c r="AU429" s="1"/>
      <c r="AV429" s="1"/>
      <c r="AW429" s="1"/>
      <c r="AX429" s="1"/>
      <c r="AY429" s="1"/>
      <c r="AZ429" s="1"/>
      <c r="BA429" s="1"/>
      <c r="BB429" s="1"/>
      <c r="BC429" s="1"/>
      <c r="BD429" s="1"/>
      <c r="BE429" s="1"/>
    </row>
    <row r="430" spans="2:57">
      <c r="D430" s="603" t="s">
        <v>572</v>
      </c>
      <c r="E430" s="603"/>
      <c r="F430" s="1"/>
      <c r="G430" s="1"/>
      <c r="H430" s="1"/>
      <c r="I430" s="1"/>
      <c r="J430" s="1"/>
      <c r="K430" s="1"/>
      <c r="L430" s="1"/>
      <c r="M430" s="1"/>
      <c r="N430" s="1"/>
      <c r="O430" s="1"/>
      <c r="P430" s="1"/>
      <c r="Q430" s="1"/>
      <c r="R430" s="1"/>
      <c r="S430" s="1"/>
      <c r="T430" s="1"/>
      <c r="U430" s="1"/>
      <c r="V430" s="1"/>
      <c r="W430" s="1"/>
      <c r="X430" s="1"/>
      <c r="Y430" s="1"/>
      <c r="Z430" s="1"/>
      <c r="AA430" s="1"/>
      <c r="AB430" s="1"/>
      <c r="AC430" s="1"/>
      <c r="AD430" s="1"/>
      <c r="AE430" s="1"/>
      <c r="AF430" s="1"/>
      <c r="AG430" s="1"/>
      <c r="AH430" s="1"/>
      <c r="AI430" s="1"/>
      <c r="AJ430" s="1"/>
      <c r="AK430" s="1"/>
      <c r="AL430" s="1"/>
      <c r="AM430" s="1"/>
      <c r="AN430" s="1"/>
      <c r="AO430" s="1"/>
      <c r="AP430" s="1"/>
      <c r="AQ430" s="1"/>
      <c r="AR430" s="1"/>
      <c r="AS430" s="1"/>
      <c r="AT430" s="1"/>
      <c r="AU430" s="1"/>
      <c r="AV430" s="1"/>
      <c r="AW430" s="1"/>
      <c r="AX430" s="1"/>
      <c r="AY430" s="1"/>
      <c r="AZ430" s="1"/>
      <c r="BA430" s="1"/>
      <c r="BB430" s="1"/>
      <c r="BC430" s="1"/>
      <c r="BD430" s="1"/>
      <c r="BE430" s="1"/>
    </row>
    <row r="431" spans="2:57">
      <c r="D431" s="1"/>
      <c r="E431" s="1"/>
      <c r="F431" s="1"/>
      <c r="G431" s="1"/>
      <c r="H431" s="1"/>
      <c r="I431" s="1"/>
      <c r="J431" s="1"/>
      <c r="K431" s="1"/>
      <c r="L431" s="1"/>
      <c r="M431" s="1"/>
      <c r="N431" s="1"/>
      <c r="O431" s="1"/>
      <c r="P431" s="1"/>
      <c r="Q431" s="1"/>
      <c r="R431" s="1"/>
      <c r="S431" s="1"/>
      <c r="T431" s="1"/>
      <c r="U431" s="1"/>
      <c r="V431" s="1"/>
      <c r="W431" s="1"/>
      <c r="X431" s="1"/>
      <c r="Y431" s="333"/>
      <c r="Z431" s="333"/>
      <c r="AA431" s="333"/>
      <c r="AB431" s="269"/>
      <c r="AC431" s="269"/>
      <c r="AD431" s="269"/>
      <c r="AE431" s="652"/>
      <c r="AF431" s="652"/>
      <c r="AG431" s="652"/>
      <c r="AH431" s="652"/>
      <c r="AI431" s="652"/>
      <c r="AJ431" s="1"/>
      <c r="AK431" s="652"/>
      <c r="AL431" s="1"/>
      <c r="AM431" s="1"/>
      <c r="AN431" s="1"/>
      <c r="AO431" s="1"/>
      <c r="AP431" s="1"/>
      <c r="AQ431" s="1"/>
      <c r="AR431" s="1"/>
      <c r="AS431" s="1"/>
      <c r="AT431" s="1"/>
      <c r="AU431" s="1"/>
      <c r="AV431" s="1"/>
      <c r="AW431" s="1"/>
      <c r="AX431" s="1"/>
      <c r="AY431" s="1"/>
      <c r="AZ431" s="1"/>
      <c r="BA431" s="1"/>
      <c r="BB431" s="1"/>
      <c r="BC431" s="1"/>
      <c r="BD431" s="1"/>
      <c r="BE431" s="1"/>
    </row>
    <row r="432" spans="2:57" ht="123">
      <c r="D432" s="1"/>
      <c r="E432" s="1"/>
      <c r="F432" s="268">
        <f>F$204</f>
        <v>2016</v>
      </c>
      <c r="G432" s="268">
        <f>G$204</f>
        <v>2017</v>
      </c>
      <c r="H432" s="268">
        <f t="shared" ref="H432:U432" si="97">H$204</f>
        <v>2018</v>
      </c>
      <c r="I432" s="268">
        <f t="shared" si="97"/>
        <v>2019</v>
      </c>
      <c r="J432" s="268">
        <f t="shared" si="97"/>
        <v>2020</v>
      </c>
      <c r="K432" s="268">
        <f t="shared" si="97"/>
        <v>2021</v>
      </c>
      <c r="L432" s="610">
        <f t="shared" si="97"/>
        <v>2022</v>
      </c>
      <c r="M432" s="610">
        <f t="shared" si="97"/>
        <v>2023</v>
      </c>
      <c r="N432" s="610">
        <f t="shared" si="97"/>
        <v>2024</v>
      </c>
      <c r="O432" s="610">
        <f t="shared" si="97"/>
        <v>2025</v>
      </c>
      <c r="P432" s="610">
        <f t="shared" si="97"/>
        <v>2026</v>
      </c>
      <c r="Q432" s="610">
        <f t="shared" si="97"/>
        <v>2027</v>
      </c>
      <c r="R432" s="610">
        <f t="shared" si="97"/>
        <v>2028</v>
      </c>
      <c r="S432" s="610">
        <f t="shared" si="97"/>
        <v>2029</v>
      </c>
      <c r="T432" s="610">
        <f t="shared" si="97"/>
        <v>2030</v>
      </c>
      <c r="U432" s="610">
        <f t="shared" si="97"/>
        <v>2031</v>
      </c>
      <c r="V432" s="1"/>
      <c r="W432" s="1"/>
      <c r="X432" s="1"/>
      <c r="Y432" s="653" t="s">
        <v>619</v>
      </c>
      <c r="Z432" s="653" t="s">
        <v>620</v>
      </c>
      <c r="AA432" s="702" t="s">
        <v>621</v>
      </c>
      <c r="AB432" s="702"/>
      <c r="AC432" s="702"/>
      <c r="AD432" s="702"/>
      <c r="AE432" s="654"/>
      <c r="AF432" s="654"/>
      <c r="AG432" s="654"/>
      <c r="AH432" s="654"/>
      <c r="AI432" s="654"/>
      <c r="AJ432" s="654"/>
      <c r="AK432" s="654"/>
      <c r="AL432" s="654"/>
      <c r="AM432" s="654"/>
      <c r="AN432" s="654"/>
      <c r="AO432" s="654"/>
      <c r="AP432" s="654"/>
      <c r="AQ432" s="654"/>
      <c r="AR432" s="654"/>
      <c r="AS432" s="654"/>
      <c r="AT432" s="654"/>
      <c r="AU432" s="654"/>
      <c r="AV432" s="654"/>
      <c r="AW432" s="1"/>
      <c r="AX432" s="1"/>
      <c r="AY432" s="1"/>
      <c r="AZ432" s="1"/>
      <c r="BA432" s="1"/>
      <c r="BB432" s="1"/>
      <c r="BC432" s="1"/>
      <c r="BD432" s="1"/>
      <c r="BE432" s="1"/>
    </row>
    <row r="433" spans="2:57">
      <c r="D433" s="1"/>
      <c r="E433" s="1"/>
      <c r="F433" s="1"/>
      <c r="G433" s="1"/>
      <c r="H433" s="1"/>
      <c r="I433" s="1"/>
      <c r="J433" s="1"/>
      <c r="K433" s="1"/>
      <c r="L433" s="1"/>
      <c r="M433" s="1"/>
      <c r="N433" s="1"/>
      <c r="O433" s="1"/>
      <c r="P433" s="1"/>
      <c r="Q433" s="1"/>
      <c r="R433" s="1"/>
      <c r="S433" s="1"/>
      <c r="T433" s="1"/>
      <c r="U433" s="1"/>
      <c r="V433" s="1"/>
      <c r="W433" s="265" t="s">
        <v>622</v>
      </c>
      <c r="X433" s="265" t="s">
        <v>485</v>
      </c>
      <c r="Y433" s="271">
        <v>2010</v>
      </c>
      <c r="Z433" s="271">
        <v>2010</v>
      </c>
      <c r="AA433" s="655">
        <v>2010</v>
      </c>
      <c r="AB433" s="656">
        <v>2011</v>
      </c>
      <c r="AC433" s="656">
        <v>2012</v>
      </c>
      <c r="AD433" s="656">
        <v>2013</v>
      </c>
      <c r="AE433" s="656">
        <v>2014</v>
      </c>
      <c r="AF433" s="656">
        <v>2015</v>
      </c>
      <c r="AG433" s="656">
        <v>2016</v>
      </c>
      <c r="AH433" s="656">
        <v>2017</v>
      </c>
      <c r="AI433" s="656">
        <v>2018</v>
      </c>
      <c r="AJ433" s="656">
        <v>2019</v>
      </c>
      <c r="AK433" s="656">
        <v>2020</v>
      </c>
      <c r="AL433" s="656">
        <v>2021</v>
      </c>
      <c r="AM433" s="656">
        <v>2022</v>
      </c>
      <c r="AN433" s="656">
        <v>2023</v>
      </c>
      <c r="AO433" s="656">
        <v>2024</v>
      </c>
      <c r="AP433" s="656">
        <v>2025</v>
      </c>
      <c r="AQ433" s="656">
        <v>2026</v>
      </c>
      <c r="AR433" s="656">
        <v>2027</v>
      </c>
      <c r="AS433" s="656">
        <v>2028</v>
      </c>
      <c r="AT433" s="656">
        <v>2029</v>
      </c>
      <c r="AU433" s="656">
        <v>2030</v>
      </c>
      <c r="AV433" s="656">
        <v>2031</v>
      </c>
      <c r="AW433" s="1"/>
      <c r="AX433" s="1"/>
      <c r="AY433" s="1"/>
      <c r="AZ433" s="1"/>
      <c r="BA433" s="1"/>
      <c r="BB433" s="1"/>
      <c r="BC433" s="1"/>
      <c r="BD433" s="1"/>
      <c r="BE433" s="1"/>
    </row>
    <row r="434" spans="2:57">
      <c r="B434" s="603" t="str">
        <f>B$184</f>
        <v>State GDP</v>
      </c>
      <c r="D434" s="1" t="s">
        <v>623</v>
      </c>
      <c r="E434" s="1"/>
      <c r="F434" s="657">
        <v>1817905.3286700756</v>
      </c>
      <c r="G434" s="657">
        <v>2049858.3095087849</v>
      </c>
      <c r="H434" s="657">
        <v>2464473.1296470263</v>
      </c>
      <c r="I434" s="657">
        <v>2758449.2076181648</v>
      </c>
      <c r="J434" s="657">
        <v>2956623.6816006177</v>
      </c>
      <c r="K434" s="657">
        <v>3374918.4601519597</v>
      </c>
      <c r="L434" s="269">
        <v>3889388.9480012385</v>
      </c>
      <c r="M434" s="269">
        <v>4499921.3189621139</v>
      </c>
      <c r="N434" s="269">
        <v>5104066.7649098132</v>
      </c>
      <c r="O434" s="269">
        <v>5785970.0847017653</v>
      </c>
      <c r="P434" s="269">
        <v>6558975.6880179225</v>
      </c>
      <c r="Q434" s="269">
        <v>7435254.8399371179</v>
      </c>
      <c r="R434" s="269">
        <v>8428604.8865527175</v>
      </c>
      <c r="S434" s="269">
        <v>9554666.4993961621</v>
      </c>
      <c r="T434" s="269">
        <v>10831169.94371549</v>
      </c>
      <c r="U434" s="269">
        <v>12278214.248195881</v>
      </c>
      <c r="V434" s="1"/>
      <c r="W434" s="1">
        <v>1</v>
      </c>
      <c r="X434" s="1" t="s">
        <v>623</v>
      </c>
      <c r="Y434" s="658">
        <v>8687</v>
      </c>
      <c r="Z434" s="333">
        <v>151.1</v>
      </c>
      <c r="AA434" s="400">
        <v>1076231.8254801861</v>
      </c>
      <c r="AB434" s="352">
        <v>1178818.574532053</v>
      </c>
      <c r="AC434" s="352">
        <v>1363092.4326141076</v>
      </c>
      <c r="AD434" s="352">
        <v>1521544.7101547436</v>
      </c>
      <c r="AE434" s="352">
        <v>1641996.7239353179</v>
      </c>
      <c r="AF434" s="352">
        <v>1817905.3286700756</v>
      </c>
      <c r="AG434" s="352">
        <v>1999965.5504914066</v>
      </c>
      <c r="AH434" s="352">
        <v>2049858.3095087849</v>
      </c>
      <c r="AI434" s="352">
        <v>2464473.1296470263</v>
      </c>
      <c r="AJ434" s="352">
        <v>2758449.2076181648</v>
      </c>
      <c r="AK434" s="352">
        <v>2956623.6816006177</v>
      </c>
      <c r="AL434" s="659">
        <v>3374918.4601519597</v>
      </c>
      <c r="AM434" s="659">
        <v>3889388.9480012385</v>
      </c>
      <c r="AN434" s="659">
        <v>4499921.3189621139</v>
      </c>
      <c r="AO434" s="659">
        <v>5104066.7649098132</v>
      </c>
      <c r="AP434" s="659">
        <v>5785970.0847017653</v>
      </c>
      <c r="AQ434" s="659">
        <v>6558975.6880179225</v>
      </c>
      <c r="AR434" s="659">
        <v>7435254.8399371179</v>
      </c>
      <c r="AS434" s="659">
        <v>8428604.8865527175</v>
      </c>
      <c r="AT434" s="659">
        <v>9554666.4993961621</v>
      </c>
      <c r="AU434" s="659">
        <v>10831169.94371549</v>
      </c>
      <c r="AV434" s="269">
        <v>12278214.248195881</v>
      </c>
      <c r="AW434" s="1"/>
      <c r="AX434" s="1"/>
      <c r="AY434" s="1"/>
      <c r="AZ434" s="1"/>
      <c r="BA434" s="1"/>
      <c r="BB434" s="1"/>
      <c r="BC434" s="1"/>
      <c r="BD434" s="1"/>
      <c r="BE434" s="1"/>
    </row>
    <row r="435" spans="2:57">
      <c r="B435" s="603" t="str">
        <f t="shared" ref="B435:B470" si="98">B$184</f>
        <v>State GDP</v>
      </c>
      <c r="D435" s="1" t="s">
        <v>624</v>
      </c>
      <c r="E435" s="1"/>
      <c r="F435" s="657">
        <v>1357738.0837330364</v>
      </c>
      <c r="G435" s="657">
        <v>1538762.141517923</v>
      </c>
      <c r="H435" s="657">
        <v>1862415.8683734422</v>
      </c>
      <c r="I435" s="657">
        <v>2084575.2037499461</v>
      </c>
      <c r="J435" s="657">
        <v>2234336.74126135</v>
      </c>
      <c r="K435" s="657">
        <v>2550444.400890551</v>
      </c>
      <c r="L435" s="269">
        <v>2939232.5718200328</v>
      </c>
      <c r="M435" s="269">
        <v>3400615.2349761333</v>
      </c>
      <c r="N435" s="269">
        <v>3857171.2638502228</v>
      </c>
      <c r="O435" s="269">
        <v>4372489.3447006131</v>
      </c>
      <c r="P435" s="269">
        <v>4956653.9211526159</v>
      </c>
      <c r="Q435" s="269">
        <v>5618862.8850186067</v>
      </c>
      <c r="R435" s="269">
        <v>6369542.9664570931</v>
      </c>
      <c r="S435" s="269">
        <v>7220513.9067757614</v>
      </c>
      <c r="T435" s="269">
        <v>8185174.5647210041</v>
      </c>
      <c r="U435" s="269">
        <v>9278713.8865677323</v>
      </c>
      <c r="V435" s="1"/>
      <c r="W435" s="1">
        <v>2</v>
      </c>
      <c r="X435" s="1" t="s">
        <v>624</v>
      </c>
      <c r="Y435" s="658">
        <v>4582</v>
      </c>
      <c r="Z435" s="333">
        <v>151.1</v>
      </c>
      <c r="AA435" s="400">
        <v>803804.74897940666</v>
      </c>
      <c r="AB435" s="352">
        <v>880423.66519985732</v>
      </c>
      <c r="AC435" s="352">
        <v>1018052.1934893134</v>
      </c>
      <c r="AD435" s="352">
        <v>1136395.3702643909</v>
      </c>
      <c r="AE435" s="352">
        <v>1226357.3082118775</v>
      </c>
      <c r="AF435" s="352">
        <v>1357738.0837330364</v>
      </c>
      <c r="AG435" s="352">
        <v>1493713.3145667247</v>
      </c>
      <c r="AH435" s="352">
        <v>1538762.141517923</v>
      </c>
      <c r="AI435" s="352">
        <v>1862415.8683734422</v>
      </c>
      <c r="AJ435" s="352">
        <v>2084575.2037499461</v>
      </c>
      <c r="AK435" s="352">
        <v>2234336.74126135</v>
      </c>
      <c r="AL435" s="659">
        <v>2550444.400890551</v>
      </c>
      <c r="AM435" s="659">
        <v>2939232.5718200328</v>
      </c>
      <c r="AN435" s="659">
        <v>3400615.2349761333</v>
      </c>
      <c r="AO435" s="659">
        <v>3857171.2638502228</v>
      </c>
      <c r="AP435" s="659">
        <v>4372489.3447006131</v>
      </c>
      <c r="AQ435" s="659">
        <v>4956653.9211526159</v>
      </c>
      <c r="AR435" s="659">
        <v>5618862.8850186067</v>
      </c>
      <c r="AS435" s="659">
        <v>6369542.9664570931</v>
      </c>
      <c r="AT435" s="659">
        <v>7220513.9067757614</v>
      </c>
      <c r="AU435" s="659">
        <v>8185174.5647210041</v>
      </c>
      <c r="AV435" s="269">
        <v>9278713.8865677323</v>
      </c>
      <c r="AW435" s="1"/>
      <c r="AX435" s="1"/>
      <c r="AY435" s="1"/>
      <c r="AZ435" s="1"/>
      <c r="BA435" s="1"/>
      <c r="BB435" s="1"/>
      <c r="BC435" s="1"/>
      <c r="BD435" s="1"/>
      <c r="BE435" s="1"/>
    </row>
    <row r="436" spans="2:57">
      <c r="B436" s="603" t="str">
        <f t="shared" si="98"/>
        <v>State GDP</v>
      </c>
      <c r="D436" s="1" t="s">
        <v>625</v>
      </c>
      <c r="E436" s="1"/>
      <c r="F436" s="657">
        <v>3242036.2652247977</v>
      </c>
      <c r="G436" s="657">
        <v>5142862.447406048</v>
      </c>
      <c r="H436" s="657">
        <v>6125776.8536178386</v>
      </c>
      <c r="I436" s="657">
        <v>6226622.2078677481</v>
      </c>
      <c r="J436" s="657">
        <v>5910210.7118449789</v>
      </c>
      <c r="K436" s="657">
        <v>6746370.6520794397</v>
      </c>
      <c r="L436" s="269">
        <v>7774783.2319884337</v>
      </c>
      <c r="M436" s="269">
        <v>8995220.916106429</v>
      </c>
      <c r="N436" s="269">
        <v>10202891.309999587</v>
      </c>
      <c r="O436" s="269">
        <v>11565997.589015534</v>
      </c>
      <c r="P436" s="269">
        <v>13111214.866908012</v>
      </c>
      <c r="Q436" s="269">
        <v>14862873.173126925</v>
      </c>
      <c r="R436" s="269">
        <v>16848553.029056683</v>
      </c>
      <c r="S436" s="269">
        <v>19099519.713738658</v>
      </c>
      <c r="T436" s="269">
        <v>21651215.547494147</v>
      </c>
      <c r="U436" s="269">
        <v>24543817.94463937</v>
      </c>
      <c r="V436" s="1"/>
      <c r="W436" s="1">
        <v>3</v>
      </c>
      <c r="X436" s="1" t="s">
        <v>625</v>
      </c>
      <c r="Y436" s="658">
        <v>11179</v>
      </c>
      <c r="Z436" s="333">
        <v>151.1</v>
      </c>
      <c r="AA436" s="400">
        <v>3199417.9779287176</v>
      </c>
      <c r="AB436" s="352">
        <v>4019835.6998036075</v>
      </c>
      <c r="AC436" s="352">
        <v>4237000.0029384168</v>
      </c>
      <c r="AD436" s="400">
        <v>4122218.5383300222</v>
      </c>
      <c r="AE436" s="400">
        <v>4434197.6288130097</v>
      </c>
      <c r="AF436" s="400">
        <v>3242036.2652247977</v>
      </c>
      <c r="AG436" s="400">
        <v>3189510.0162261864</v>
      </c>
      <c r="AH436" s="400">
        <v>5142862.447406048</v>
      </c>
      <c r="AI436" s="352">
        <v>6125776.8536178386</v>
      </c>
      <c r="AJ436" s="352">
        <v>6226622.2078677481</v>
      </c>
      <c r="AK436" s="352">
        <v>5910210.7118449789</v>
      </c>
      <c r="AL436" s="659">
        <v>6746370.6520794397</v>
      </c>
      <c r="AM436" s="659">
        <v>7774783.2319884337</v>
      </c>
      <c r="AN436" s="659">
        <v>8995220.916106429</v>
      </c>
      <c r="AO436" s="659">
        <v>10202891.309999587</v>
      </c>
      <c r="AP436" s="659">
        <v>11565997.589015534</v>
      </c>
      <c r="AQ436" s="659">
        <v>13111214.866908012</v>
      </c>
      <c r="AR436" s="659">
        <v>14862873.173126925</v>
      </c>
      <c r="AS436" s="659">
        <v>16848553.029056683</v>
      </c>
      <c r="AT436" s="659">
        <v>19099519.713738658</v>
      </c>
      <c r="AU436" s="659">
        <v>21651215.547494147</v>
      </c>
      <c r="AV436" s="269">
        <v>24543817.94463937</v>
      </c>
      <c r="AW436" s="1"/>
      <c r="AX436" s="1"/>
      <c r="AY436" s="1"/>
      <c r="AZ436" s="1"/>
      <c r="BA436" s="1"/>
      <c r="BB436" s="1"/>
      <c r="BC436" s="1"/>
      <c r="BD436" s="1"/>
      <c r="BE436" s="1"/>
    </row>
    <row r="437" spans="2:57">
      <c r="B437" s="603" t="str">
        <f t="shared" si="98"/>
        <v>State GDP</v>
      </c>
      <c r="D437" s="1" t="s">
        <v>626</v>
      </c>
      <c r="E437" s="1"/>
      <c r="F437" s="657">
        <v>2608946.9802637678</v>
      </c>
      <c r="G437" s="657">
        <v>3079167.4200976244</v>
      </c>
      <c r="H437" s="657">
        <v>3454698.8273290489</v>
      </c>
      <c r="I437" s="657">
        <v>4047069.824108188</v>
      </c>
      <c r="J437" s="657">
        <v>4392940.1042811684</v>
      </c>
      <c r="K437" s="657">
        <v>5014440.8788115326</v>
      </c>
      <c r="L437" s="269">
        <v>5778839.1526286062</v>
      </c>
      <c r="M437" s="269">
        <v>6685965.8032221422</v>
      </c>
      <c r="N437" s="269">
        <v>7583602.7851750525</v>
      </c>
      <c r="O437" s="269">
        <v>8596772.1172744408</v>
      </c>
      <c r="P437" s="269">
        <v>9745300.8721423075</v>
      </c>
      <c r="Q437" s="269">
        <v>11047273.068660522</v>
      </c>
      <c r="R437" s="269">
        <v>12523188.750633569</v>
      </c>
      <c r="S437" s="269">
        <v>14196286.767718216</v>
      </c>
      <c r="T437" s="269">
        <v>16092910.679885373</v>
      </c>
      <c r="U437" s="269">
        <v>18242923.546718061</v>
      </c>
      <c r="V437" s="1"/>
      <c r="W437" s="1">
        <v>4</v>
      </c>
      <c r="X437" s="1" t="s">
        <v>626</v>
      </c>
      <c r="Y437" s="658">
        <v>6764</v>
      </c>
      <c r="Z437" s="333">
        <v>151.1</v>
      </c>
      <c r="AA437" s="400">
        <v>1190915.2293649088</v>
      </c>
      <c r="AB437" s="352">
        <v>1340246.7437424152</v>
      </c>
      <c r="AC437" s="352">
        <v>1552007.0537284231</v>
      </c>
      <c r="AD437" s="400">
        <v>1787955.9984586649</v>
      </c>
      <c r="AE437" s="400">
        <v>2033903.2822304606</v>
      </c>
      <c r="AF437" s="400">
        <v>2608946.9802637678</v>
      </c>
      <c r="AG437" s="400">
        <v>2883946.7099537021</v>
      </c>
      <c r="AH437" s="400">
        <v>3079167.4200976244</v>
      </c>
      <c r="AI437" s="352">
        <v>3454698.8273290489</v>
      </c>
      <c r="AJ437" s="352">
        <v>4047069.824108188</v>
      </c>
      <c r="AK437" s="352">
        <v>4392940.1042811684</v>
      </c>
      <c r="AL437" s="659">
        <v>5014440.8788115326</v>
      </c>
      <c r="AM437" s="659">
        <v>5778839.1526286062</v>
      </c>
      <c r="AN437" s="659">
        <v>6685965.8032221422</v>
      </c>
      <c r="AO437" s="659">
        <v>7583602.7851750525</v>
      </c>
      <c r="AP437" s="659">
        <v>8596772.1172744408</v>
      </c>
      <c r="AQ437" s="659">
        <v>9745300.8721423075</v>
      </c>
      <c r="AR437" s="659">
        <v>11047273.068660522</v>
      </c>
      <c r="AS437" s="659">
        <v>12523188.750633569</v>
      </c>
      <c r="AT437" s="659">
        <v>14196286.767718216</v>
      </c>
      <c r="AU437" s="659">
        <v>16092910.679885373</v>
      </c>
      <c r="AV437" s="269">
        <v>18242923.546718061</v>
      </c>
      <c r="AW437" s="1"/>
      <c r="AX437" s="1"/>
      <c r="AY437" s="1"/>
      <c r="AZ437" s="1"/>
      <c r="BA437" s="1"/>
      <c r="BB437" s="1"/>
      <c r="BC437" s="1"/>
      <c r="BD437" s="1"/>
      <c r="BE437" s="1"/>
    </row>
    <row r="438" spans="2:57">
      <c r="B438" s="603" t="str">
        <f t="shared" si="98"/>
        <v>State GDP</v>
      </c>
      <c r="D438" s="1" t="s">
        <v>627</v>
      </c>
      <c r="E438" s="1"/>
      <c r="F438" s="657">
        <v>1492398.1956663381</v>
      </c>
      <c r="G438" s="657">
        <v>1641326.6560644228</v>
      </c>
      <c r="H438" s="657">
        <v>1815093.8071948735</v>
      </c>
      <c r="I438" s="657">
        <v>2085468.2909999655</v>
      </c>
      <c r="J438" s="657">
        <v>2236024.3852731283</v>
      </c>
      <c r="K438" s="657">
        <v>2552370.8080166797</v>
      </c>
      <c r="L438" s="269">
        <v>2941452.6392599372</v>
      </c>
      <c r="M438" s="269">
        <v>3403183.7949571284</v>
      </c>
      <c r="N438" s="269">
        <v>3860084.6707085669</v>
      </c>
      <c r="O438" s="269">
        <v>4375791.9827152323</v>
      </c>
      <c r="P438" s="269">
        <v>4960397.7916059876</v>
      </c>
      <c r="Q438" s="269">
        <v>5623106.9365645479</v>
      </c>
      <c r="R438" s="269">
        <v>6374354.0232895724</v>
      </c>
      <c r="S438" s="269">
        <v>7225967.7208010601</v>
      </c>
      <c r="T438" s="269">
        <v>8191357.0083000828</v>
      </c>
      <c r="U438" s="269">
        <v>9285722.3046089746</v>
      </c>
      <c r="V438" s="1"/>
      <c r="W438" s="1">
        <v>5</v>
      </c>
      <c r="X438" s="1" t="s">
        <v>627</v>
      </c>
      <c r="Y438" s="658">
        <v>4713</v>
      </c>
      <c r="Z438" s="333">
        <v>151.1</v>
      </c>
      <c r="AA438" s="400">
        <v>752480.03286114638</v>
      </c>
      <c r="AB438" s="352">
        <v>845011.56803156179</v>
      </c>
      <c r="AC438" s="352">
        <v>965248.43458752544</v>
      </c>
      <c r="AD438" s="400">
        <v>1093676.7767658904</v>
      </c>
      <c r="AE438" s="400">
        <v>1239637.2518899194</v>
      </c>
      <c r="AF438" s="400">
        <v>1492398.1956663381</v>
      </c>
      <c r="AG438" s="400">
        <v>1523129.6280557658</v>
      </c>
      <c r="AH438" s="400">
        <v>1641326.6560644228</v>
      </c>
      <c r="AI438" s="352">
        <v>1815093.8071948735</v>
      </c>
      <c r="AJ438" s="352">
        <v>2085468.2909999655</v>
      </c>
      <c r="AK438" s="352">
        <v>2236024.3852731283</v>
      </c>
      <c r="AL438" s="659">
        <v>2552370.8080166797</v>
      </c>
      <c r="AM438" s="659">
        <v>2941452.6392599372</v>
      </c>
      <c r="AN438" s="659">
        <v>3403183.7949571284</v>
      </c>
      <c r="AO438" s="659">
        <v>3860084.6707085669</v>
      </c>
      <c r="AP438" s="659">
        <v>4375791.9827152323</v>
      </c>
      <c r="AQ438" s="659">
        <v>4960397.7916059876</v>
      </c>
      <c r="AR438" s="659">
        <v>5623106.9365645479</v>
      </c>
      <c r="AS438" s="659">
        <v>6374354.0232895724</v>
      </c>
      <c r="AT438" s="659">
        <v>7225967.7208010601</v>
      </c>
      <c r="AU438" s="659">
        <v>8191357.0083000828</v>
      </c>
      <c r="AV438" s="269">
        <v>9285722.3046089746</v>
      </c>
      <c r="AW438" s="1"/>
      <c r="AX438" s="1"/>
      <c r="AY438" s="1"/>
      <c r="AZ438" s="1"/>
      <c r="BA438" s="1"/>
      <c r="BB438" s="1"/>
      <c r="BC438" s="1"/>
      <c r="BD438" s="1"/>
      <c r="BE438" s="1"/>
    </row>
    <row r="439" spans="2:57">
      <c r="B439" s="603" t="str">
        <f t="shared" si="98"/>
        <v>State GDP</v>
      </c>
      <c r="D439" s="1" t="s">
        <v>628</v>
      </c>
      <c r="E439" s="1"/>
      <c r="F439" s="657">
        <v>1989159.4842016983</v>
      </c>
      <c r="G439" s="657">
        <v>3155779.0865512332</v>
      </c>
      <c r="H439" s="657">
        <v>3847397.3679197375</v>
      </c>
      <c r="I439" s="657">
        <v>3819586.8486096216</v>
      </c>
      <c r="J439" s="657">
        <v>3472193.1568303122</v>
      </c>
      <c r="K439" s="657">
        <v>3963429.2504401486</v>
      </c>
      <c r="L439" s="269">
        <v>4567611.9600687046</v>
      </c>
      <c r="M439" s="269">
        <v>5284607.6107719084</v>
      </c>
      <c r="N439" s="269">
        <v>5994102.5986542245</v>
      </c>
      <c r="O439" s="269">
        <v>6794914.7058344297</v>
      </c>
      <c r="P439" s="269">
        <v>7702715.310533911</v>
      </c>
      <c r="Q439" s="269">
        <v>8731798.0760212429</v>
      </c>
      <c r="R439" s="269">
        <v>9898366.2989776824</v>
      </c>
      <c r="S439" s="269">
        <v>11220788.036521103</v>
      </c>
      <c r="T439" s="269">
        <v>12719885.318200324</v>
      </c>
      <c r="U439" s="269">
        <v>14419261.996711889</v>
      </c>
      <c r="V439" s="1"/>
      <c r="W439" s="1">
        <v>6</v>
      </c>
      <c r="X439" s="1" t="s">
        <v>628</v>
      </c>
      <c r="Y439" s="658">
        <v>4337</v>
      </c>
      <c r="Z439" s="333">
        <v>151.1</v>
      </c>
      <c r="AA439" s="400">
        <v>2057278.4315229265</v>
      </c>
      <c r="AB439" s="352">
        <v>2641753.81885684</v>
      </c>
      <c r="AC439" s="352">
        <v>2760567.28182327</v>
      </c>
      <c r="AD439" s="400">
        <v>2646387.9550136011</v>
      </c>
      <c r="AE439" s="400">
        <v>2766801.4289947562</v>
      </c>
      <c r="AF439" s="400">
        <v>1989159.4842016983</v>
      </c>
      <c r="AG439" s="400">
        <v>1941875.7931429388</v>
      </c>
      <c r="AH439" s="400">
        <v>3155779.0865512332</v>
      </c>
      <c r="AI439" s="352">
        <v>3847397.3679197375</v>
      </c>
      <c r="AJ439" s="352">
        <v>3819586.8486096216</v>
      </c>
      <c r="AK439" s="352">
        <v>3472193.1568303122</v>
      </c>
      <c r="AL439" s="659">
        <v>3963429.2504401486</v>
      </c>
      <c r="AM439" s="659">
        <v>4567611.9600687046</v>
      </c>
      <c r="AN439" s="659">
        <v>5284607.6107719084</v>
      </c>
      <c r="AO439" s="659">
        <v>5994102.5986542245</v>
      </c>
      <c r="AP439" s="659">
        <v>6794914.7058344297</v>
      </c>
      <c r="AQ439" s="659">
        <v>7702715.310533911</v>
      </c>
      <c r="AR439" s="659">
        <v>8731798.0760212429</v>
      </c>
      <c r="AS439" s="659">
        <v>9898366.2989776824</v>
      </c>
      <c r="AT439" s="659">
        <v>11220788.036521103</v>
      </c>
      <c r="AU439" s="659">
        <v>12719885.318200324</v>
      </c>
      <c r="AV439" s="269">
        <v>14419261.996711889</v>
      </c>
      <c r="AW439" s="1"/>
      <c r="AX439" s="1"/>
      <c r="AY439" s="1"/>
      <c r="AZ439" s="1"/>
      <c r="BA439" s="1"/>
      <c r="BB439" s="1"/>
      <c r="BC439" s="1"/>
      <c r="BD439" s="1"/>
      <c r="BE439" s="1"/>
    </row>
    <row r="440" spans="2:57">
      <c r="B440" s="603" t="str">
        <f t="shared" si="98"/>
        <v>State GDP</v>
      </c>
      <c r="D440" s="1" t="s">
        <v>629</v>
      </c>
      <c r="E440" s="1"/>
      <c r="F440" s="657">
        <v>2168587.5064929081</v>
      </c>
      <c r="G440" s="657">
        <v>2461233.8646199154</v>
      </c>
      <c r="H440" s="657">
        <v>2982891.6193817332</v>
      </c>
      <c r="I440" s="657">
        <v>3338707.5415477878</v>
      </c>
      <c r="J440" s="657">
        <v>3578569.3483195691</v>
      </c>
      <c r="K440" s="657">
        <v>4084855.2454397548</v>
      </c>
      <c r="L440" s="269">
        <v>4707548.0588301122</v>
      </c>
      <c r="M440" s="269">
        <v>5446510.0182008315</v>
      </c>
      <c r="N440" s="269">
        <v>6177741.5199470641</v>
      </c>
      <c r="O440" s="269">
        <v>7003087.7870119931</v>
      </c>
      <c r="P440" s="269">
        <v>7938700.3153567966</v>
      </c>
      <c r="Q440" s="269">
        <v>8999310.6774884667</v>
      </c>
      <c r="R440" s="269">
        <v>10201618.584000926</v>
      </c>
      <c r="S440" s="269">
        <v>11564554.826823452</v>
      </c>
      <c r="T440" s="269">
        <v>13109579.351687068</v>
      </c>
      <c r="U440" s="269">
        <v>14861019.153072463</v>
      </c>
      <c r="V440" s="1"/>
      <c r="W440" s="1">
        <v>7</v>
      </c>
      <c r="X440" s="1" t="s">
        <v>629</v>
      </c>
      <c r="Y440" s="658">
        <v>6864</v>
      </c>
      <c r="Z440" s="333">
        <v>151.1</v>
      </c>
      <c r="AA440" s="400">
        <v>1283841.8227938195</v>
      </c>
      <c r="AB440" s="352">
        <v>1406218.0207272689</v>
      </c>
      <c r="AC440" s="352">
        <v>1626039.1412816248</v>
      </c>
      <c r="AD440" s="352">
        <v>1815057.5813680238</v>
      </c>
      <c r="AE440" s="352">
        <v>1958745.3345732796</v>
      </c>
      <c r="AF440" s="352">
        <v>2168587.5064929081</v>
      </c>
      <c r="AG440" s="352">
        <v>2385767.9703182159</v>
      </c>
      <c r="AH440" s="352">
        <v>2461233.8646199154</v>
      </c>
      <c r="AI440" s="352">
        <v>2982891.6193817332</v>
      </c>
      <c r="AJ440" s="352">
        <v>3338707.5415477878</v>
      </c>
      <c r="AK440" s="352">
        <v>3578569.3483195691</v>
      </c>
      <c r="AL440" s="659">
        <v>4084855.2454397548</v>
      </c>
      <c r="AM440" s="659">
        <v>4707548.0588301122</v>
      </c>
      <c r="AN440" s="659">
        <v>5446510.0182008315</v>
      </c>
      <c r="AO440" s="659">
        <v>6177741.5199470641</v>
      </c>
      <c r="AP440" s="659">
        <v>7003087.7870119931</v>
      </c>
      <c r="AQ440" s="659">
        <v>7938700.3153567966</v>
      </c>
      <c r="AR440" s="659">
        <v>8999310.6774884667</v>
      </c>
      <c r="AS440" s="659">
        <v>10201618.584000926</v>
      </c>
      <c r="AT440" s="659">
        <v>11564554.826823452</v>
      </c>
      <c r="AU440" s="659">
        <v>13109579.351687068</v>
      </c>
      <c r="AV440" s="269">
        <v>14861019.153072463</v>
      </c>
      <c r="AW440" s="1"/>
      <c r="AX440" s="1"/>
      <c r="AY440" s="1"/>
      <c r="AZ440" s="1"/>
      <c r="BA440" s="1"/>
      <c r="BB440" s="1"/>
      <c r="BC440" s="1"/>
      <c r="BD440" s="1"/>
      <c r="BE440" s="1"/>
    </row>
    <row r="441" spans="2:57">
      <c r="B441" s="603" t="str">
        <f t="shared" si="98"/>
        <v>State GDP</v>
      </c>
      <c r="D441" s="1" t="s">
        <v>630</v>
      </c>
      <c r="E441" s="1"/>
      <c r="F441" s="657">
        <v>982264.45681967528</v>
      </c>
      <c r="G441" s="657">
        <v>1122898.8333848983</v>
      </c>
      <c r="H441" s="657">
        <v>1368695.3442638996</v>
      </c>
      <c r="I441" s="657">
        <v>1531960.9463123532</v>
      </c>
      <c r="J441" s="657">
        <v>1642021.1764803238</v>
      </c>
      <c r="K441" s="657">
        <v>1874329.7007834958</v>
      </c>
      <c r="L441" s="269">
        <v>2160051.3639697107</v>
      </c>
      <c r="M441" s="269">
        <v>2499122.9503481886</v>
      </c>
      <c r="N441" s="269">
        <v>2834647.4278438245</v>
      </c>
      <c r="O441" s="269">
        <v>3213356.3242037599</v>
      </c>
      <c r="P441" s="269">
        <v>3642660.7291173828</v>
      </c>
      <c r="Q441" s="269">
        <v>4129320.2025274658</v>
      </c>
      <c r="R441" s="269">
        <v>4680997.3815851361</v>
      </c>
      <c r="S441" s="269">
        <v>5306378.6317649111</v>
      </c>
      <c r="T441" s="269">
        <v>6015310.8169687036</v>
      </c>
      <c r="U441" s="269">
        <v>6818956.3421157235</v>
      </c>
      <c r="V441" s="1"/>
      <c r="W441" s="1">
        <v>8</v>
      </c>
      <c r="X441" s="1" t="s">
        <v>630</v>
      </c>
      <c r="Y441" s="658">
        <v>5175</v>
      </c>
      <c r="Z441" s="333">
        <v>151.1</v>
      </c>
      <c r="AA441" s="400">
        <v>581517.77916879614</v>
      </c>
      <c r="AB441" s="352">
        <v>636948.23296918545</v>
      </c>
      <c r="AC441" s="352">
        <v>736516.48785045231</v>
      </c>
      <c r="AD441" s="352">
        <v>822132.62961299194</v>
      </c>
      <c r="AE441" s="352">
        <v>887216.1793573387</v>
      </c>
      <c r="AF441" s="352">
        <v>982264.45681967528</v>
      </c>
      <c r="AG441" s="352">
        <v>1080636.6228920564</v>
      </c>
      <c r="AH441" s="352">
        <v>1122898.8333848983</v>
      </c>
      <c r="AI441" s="352">
        <v>1368695.3442638996</v>
      </c>
      <c r="AJ441" s="352">
        <v>1531960.9463123532</v>
      </c>
      <c r="AK441" s="352">
        <v>1642021.1764803238</v>
      </c>
      <c r="AL441" s="659">
        <v>1874329.7007834958</v>
      </c>
      <c r="AM441" s="659">
        <v>2160051.3639697107</v>
      </c>
      <c r="AN441" s="659">
        <v>2499122.9503481886</v>
      </c>
      <c r="AO441" s="659">
        <v>2834647.4278438245</v>
      </c>
      <c r="AP441" s="659">
        <v>3213356.3242037599</v>
      </c>
      <c r="AQ441" s="659">
        <v>3642660.7291173828</v>
      </c>
      <c r="AR441" s="659">
        <v>4129320.2025274658</v>
      </c>
      <c r="AS441" s="659">
        <v>4680997.3815851361</v>
      </c>
      <c r="AT441" s="659">
        <v>5306378.6317649111</v>
      </c>
      <c r="AU441" s="659">
        <v>6015310.8169687036</v>
      </c>
      <c r="AV441" s="269">
        <v>6818956.3421157235</v>
      </c>
      <c r="AW441" s="1"/>
      <c r="AX441" s="1"/>
      <c r="AY441" s="1"/>
      <c r="AZ441" s="1"/>
      <c r="BA441" s="1"/>
      <c r="BB441" s="1"/>
      <c r="BC441" s="1"/>
      <c r="BD441" s="1"/>
      <c r="BE441" s="1"/>
    </row>
    <row r="442" spans="2:57">
      <c r="B442" s="603" t="str">
        <f t="shared" si="98"/>
        <v>State GDP</v>
      </c>
      <c r="D442" s="1" t="s">
        <v>631</v>
      </c>
      <c r="E442" s="1"/>
      <c r="F442" s="657">
        <v>1660777.8508703578</v>
      </c>
      <c r="G442" s="657">
        <v>2314948.8186567128</v>
      </c>
      <c r="H442" s="657">
        <v>2480347.576792093</v>
      </c>
      <c r="I442" s="657">
        <v>2967906.9548358684</v>
      </c>
      <c r="J442" s="657">
        <v>3400928.392481802</v>
      </c>
      <c r="K442" s="657">
        <v>3882082.1482523042</v>
      </c>
      <c r="L442" s="269">
        <v>4473864.3558118939</v>
      </c>
      <c r="M442" s="269">
        <v>5176144.0838177223</v>
      </c>
      <c r="N442" s="269">
        <v>5871077.0957862213</v>
      </c>
      <c r="O442" s="269">
        <v>6655452.995783261</v>
      </c>
      <c r="P442" s="269">
        <v>7544621.5160199059</v>
      </c>
      <c r="Q442" s="269">
        <v>8552582.9505601674</v>
      </c>
      <c r="R442" s="269">
        <v>9695208.032755008</v>
      </c>
      <c r="S442" s="269">
        <v>10990487.825931078</v>
      </c>
      <c r="T442" s="269">
        <v>12458816.999475472</v>
      </c>
      <c r="U442" s="269">
        <v>14123314.950605396</v>
      </c>
      <c r="V442" s="1"/>
      <c r="W442" s="1">
        <v>9</v>
      </c>
      <c r="X442" s="1" t="s">
        <v>631</v>
      </c>
      <c r="Y442" s="658">
        <v>9292</v>
      </c>
      <c r="Z442" s="333">
        <v>151.1</v>
      </c>
      <c r="AA442" s="400">
        <v>626167.44277205574</v>
      </c>
      <c r="AB442" s="352">
        <v>713341.83518233011</v>
      </c>
      <c r="AC442" s="352">
        <v>827086.17409411876</v>
      </c>
      <c r="AD442" s="400">
        <v>963319.87077856902</v>
      </c>
      <c r="AE442" s="400">
        <v>1686411.7089134236</v>
      </c>
      <c r="AF442" s="400">
        <v>1660777.8508703578</v>
      </c>
      <c r="AG442" s="400">
        <v>1808632.1551535386</v>
      </c>
      <c r="AH442" s="400">
        <v>2314948.8186567128</v>
      </c>
      <c r="AI442" s="352">
        <v>2480347.576792093</v>
      </c>
      <c r="AJ442" s="352">
        <v>2967906.9548358684</v>
      </c>
      <c r="AK442" s="352">
        <v>3400928.392481802</v>
      </c>
      <c r="AL442" s="659">
        <v>3882082.1482523042</v>
      </c>
      <c r="AM442" s="659">
        <v>4473864.3558118939</v>
      </c>
      <c r="AN442" s="659">
        <v>5176144.0838177223</v>
      </c>
      <c r="AO442" s="659">
        <v>5871077.0957862213</v>
      </c>
      <c r="AP442" s="659">
        <v>6655452.995783261</v>
      </c>
      <c r="AQ442" s="659">
        <v>7544621.5160199059</v>
      </c>
      <c r="AR442" s="659">
        <v>8552582.9505601674</v>
      </c>
      <c r="AS442" s="659">
        <v>9695208.032755008</v>
      </c>
      <c r="AT442" s="659">
        <v>10990487.825931078</v>
      </c>
      <c r="AU442" s="659">
        <v>12458816.999475472</v>
      </c>
      <c r="AV442" s="269">
        <v>14123314.950605396</v>
      </c>
      <c r="AW442" s="1"/>
      <c r="AX442" s="1"/>
      <c r="AY442" s="1"/>
      <c r="AZ442" s="1"/>
      <c r="BA442" s="1"/>
      <c r="BB442" s="1"/>
      <c r="BC442" s="1"/>
      <c r="BD442" s="1"/>
      <c r="BE442" s="1"/>
    </row>
    <row r="443" spans="2:57">
      <c r="B443" s="603" t="str">
        <f t="shared" si="98"/>
        <v>State GDP</v>
      </c>
      <c r="D443" s="1" t="s">
        <v>632</v>
      </c>
      <c r="E443" s="1"/>
      <c r="F443" s="657">
        <v>2961702.7503105565</v>
      </c>
      <c r="G443" s="657">
        <v>4057812.2841089624</v>
      </c>
      <c r="H443" s="657">
        <v>4900655.0665334594</v>
      </c>
      <c r="I443" s="657">
        <v>5061243.1816887856</v>
      </c>
      <c r="J443" s="657">
        <v>4824044.1580925016</v>
      </c>
      <c r="K443" s="657">
        <v>5506536.3181156497</v>
      </c>
      <c r="L443" s="269">
        <v>6345949.3170931637</v>
      </c>
      <c r="M443" s="269">
        <v>7342097.4355665036</v>
      </c>
      <c r="N443" s="269">
        <v>8327824.6105529452</v>
      </c>
      <c r="O443" s="269">
        <v>9440421.9785228204</v>
      </c>
      <c r="P443" s="269">
        <v>10701662.35485347</v>
      </c>
      <c r="Q443" s="269">
        <v>12131404.445461895</v>
      </c>
      <c r="R443" s="269">
        <v>13752160.079375606</v>
      </c>
      <c r="S443" s="269">
        <v>15589448.66598019</v>
      </c>
      <c r="T443" s="269">
        <v>17672199.007755145</v>
      </c>
      <c r="U443" s="269">
        <v>20033204.795191236</v>
      </c>
      <c r="V443" s="1"/>
      <c r="W443" s="1">
        <v>10</v>
      </c>
      <c r="X443" s="1" t="s">
        <v>632</v>
      </c>
      <c r="Y443" s="658">
        <v>16749</v>
      </c>
      <c r="Z443" s="333">
        <v>151.1</v>
      </c>
      <c r="AA443" s="400">
        <v>2860874.1109804944</v>
      </c>
      <c r="AB443" s="352">
        <v>3583382.5217509214</v>
      </c>
      <c r="AC443" s="352">
        <v>3803434.2475417121</v>
      </c>
      <c r="AD443" s="400">
        <v>3858826.3755393024</v>
      </c>
      <c r="AE443" s="400">
        <v>3366371.0491524073</v>
      </c>
      <c r="AF443" s="400">
        <v>2961702.7503105565</v>
      </c>
      <c r="AG443" s="400">
        <v>2895425.2593211969</v>
      </c>
      <c r="AH443" s="400">
        <v>4057812.2841089624</v>
      </c>
      <c r="AI443" s="352">
        <v>4900655.0665334594</v>
      </c>
      <c r="AJ443" s="352">
        <v>5061243.1816887856</v>
      </c>
      <c r="AK443" s="352">
        <v>4824044.1580925016</v>
      </c>
      <c r="AL443" s="659">
        <v>5506536.3181156497</v>
      </c>
      <c r="AM443" s="659">
        <v>6345949.3170931637</v>
      </c>
      <c r="AN443" s="659">
        <v>7342097.4355665036</v>
      </c>
      <c r="AO443" s="659">
        <v>8327824.6105529452</v>
      </c>
      <c r="AP443" s="659">
        <v>9440421.9785228204</v>
      </c>
      <c r="AQ443" s="659">
        <v>10701662.35485347</v>
      </c>
      <c r="AR443" s="659">
        <v>12131404.445461895</v>
      </c>
      <c r="AS443" s="659">
        <v>13752160.079375606</v>
      </c>
      <c r="AT443" s="659">
        <v>15589448.66598019</v>
      </c>
      <c r="AU443" s="659">
        <v>17672199.007755145</v>
      </c>
      <c r="AV443" s="269">
        <v>20033204.795191236</v>
      </c>
      <c r="AW443" s="1"/>
      <c r="AX443" s="1"/>
      <c r="AY443" s="1"/>
      <c r="AZ443" s="1"/>
      <c r="BA443" s="1"/>
      <c r="BB443" s="1"/>
      <c r="BC443" s="1"/>
      <c r="BD443" s="1"/>
      <c r="BE443" s="1"/>
    </row>
    <row r="444" spans="2:57">
      <c r="B444" s="603" t="str">
        <f t="shared" si="98"/>
        <v>State GDP</v>
      </c>
      <c r="D444" s="1" t="s">
        <v>633</v>
      </c>
      <c r="E444" s="1"/>
      <c r="F444" s="657">
        <v>1157004.4109439617</v>
      </c>
      <c r="G444" s="657">
        <v>1327104.0869299173</v>
      </c>
      <c r="H444" s="657">
        <v>1463690.1619522749</v>
      </c>
      <c r="I444" s="657">
        <v>1699550.8440787042</v>
      </c>
      <c r="J444" s="657">
        <v>1883319.3742016577</v>
      </c>
      <c r="K444" s="657">
        <v>2149766.0868744911</v>
      </c>
      <c r="L444" s="269">
        <v>2477475.1028210144</v>
      </c>
      <c r="M444" s="269">
        <v>2866373.9166820371</v>
      </c>
      <c r="N444" s="269">
        <v>3251204.3671278092</v>
      </c>
      <c r="O444" s="269">
        <v>3685565.270576085</v>
      </c>
      <c r="P444" s="269">
        <v>4177956.7907250505</v>
      </c>
      <c r="Q444" s="269">
        <v>4736131.8179659182</v>
      </c>
      <c r="R444" s="269">
        <v>5368879.0288461661</v>
      </c>
      <c r="S444" s="269">
        <v>6086161.2671000147</v>
      </c>
      <c r="T444" s="269">
        <v>6899272.412384578</v>
      </c>
      <c r="U444" s="269">
        <v>7821015.2066791588</v>
      </c>
      <c r="V444" s="1"/>
      <c r="W444" s="1">
        <v>11</v>
      </c>
      <c r="X444" s="1" t="s">
        <v>633</v>
      </c>
      <c r="Y444" s="658">
        <v>2732</v>
      </c>
      <c r="Z444" s="333">
        <v>151.1</v>
      </c>
      <c r="AA444" s="400">
        <v>675104.90278127324</v>
      </c>
      <c r="AB444" s="352">
        <v>751840.09447198187</v>
      </c>
      <c r="AC444" s="352">
        <v>854839.36245817831</v>
      </c>
      <c r="AD444" s="400">
        <v>956862.06373355328</v>
      </c>
      <c r="AE444" s="400">
        <v>1034026.8061046328</v>
      </c>
      <c r="AF444" s="400">
        <v>1157004.4109439617</v>
      </c>
      <c r="AG444" s="400">
        <v>1185017.5414028983</v>
      </c>
      <c r="AH444" s="400">
        <v>1327104.0869299173</v>
      </c>
      <c r="AI444" s="352">
        <v>1463690.1619522749</v>
      </c>
      <c r="AJ444" s="352">
        <v>1699550.8440787042</v>
      </c>
      <c r="AK444" s="352">
        <v>1883319.3742016577</v>
      </c>
      <c r="AL444" s="659">
        <v>2149766.0868744911</v>
      </c>
      <c r="AM444" s="659">
        <v>2477475.1028210144</v>
      </c>
      <c r="AN444" s="659">
        <v>2866373.9166820371</v>
      </c>
      <c r="AO444" s="659">
        <v>3251204.3671278092</v>
      </c>
      <c r="AP444" s="659">
        <v>3685565.270576085</v>
      </c>
      <c r="AQ444" s="659">
        <v>4177956.7907250505</v>
      </c>
      <c r="AR444" s="659">
        <v>4736131.8179659182</v>
      </c>
      <c r="AS444" s="659">
        <v>5368879.0288461661</v>
      </c>
      <c r="AT444" s="659">
        <v>6086161.2671000147</v>
      </c>
      <c r="AU444" s="659">
        <v>6899272.412384578</v>
      </c>
      <c r="AV444" s="269">
        <v>7821015.2066791588</v>
      </c>
      <c r="AW444" s="1"/>
      <c r="AX444" s="1"/>
      <c r="AY444" s="1"/>
      <c r="AZ444" s="1"/>
      <c r="BA444" s="1"/>
      <c r="BB444" s="1"/>
      <c r="BC444" s="1"/>
      <c r="BD444" s="1"/>
      <c r="BE444" s="1"/>
    </row>
    <row r="445" spans="2:57">
      <c r="B445" s="603" t="str">
        <f t="shared" si="98"/>
        <v>State GDP</v>
      </c>
      <c r="D445" s="1" t="s">
        <v>634</v>
      </c>
      <c r="E445" s="1"/>
      <c r="F445" s="657">
        <v>1895414.3727295836</v>
      </c>
      <c r="G445" s="657">
        <v>2342757.9331548396</v>
      </c>
      <c r="H445" s="657">
        <v>2656758.5936356555</v>
      </c>
      <c r="I445" s="657">
        <v>3078268.1082778373</v>
      </c>
      <c r="J445" s="657">
        <v>3353102.1636056374</v>
      </c>
      <c r="K445" s="657">
        <v>3827489.5994209838</v>
      </c>
      <c r="L445" s="269">
        <v>4410949.7525185766</v>
      </c>
      <c r="M445" s="269">
        <v>5103353.5328034982</v>
      </c>
      <c r="N445" s="269">
        <v>5788513.9116999572</v>
      </c>
      <c r="O445" s="269">
        <v>6561859.370303072</v>
      </c>
      <c r="P445" s="269">
        <v>7438523.7821755633</v>
      </c>
      <c r="Q445" s="269">
        <v>8432310.5594742205</v>
      </c>
      <c r="R445" s="269">
        <v>9558867.2502199784</v>
      </c>
      <c r="S445" s="269">
        <v>10835931.914849369</v>
      </c>
      <c r="T445" s="269">
        <v>12283612.418673247</v>
      </c>
      <c r="U445" s="269">
        <v>13924703.037807995</v>
      </c>
      <c r="V445" s="1"/>
      <c r="W445" s="1">
        <v>12</v>
      </c>
      <c r="X445" s="1" t="s">
        <v>634</v>
      </c>
      <c r="Y445" s="658">
        <v>11888</v>
      </c>
      <c r="Z445" s="333">
        <v>151.1</v>
      </c>
      <c r="AA445" s="400">
        <v>1040937.9895273478</v>
      </c>
      <c r="AB445" s="352">
        <v>1195720.0472117518</v>
      </c>
      <c r="AC445" s="352">
        <v>1344248.609086191</v>
      </c>
      <c r="AD445" s="400">
        <v>1483527.5644092523</v>
      </c>
      <c r="AE445" s="400">
        <v>1795805.4870626503</v>
      </c>
      <c r="AF445" s="400">
        <v>1895414.3727295836</v>
      </c>
      <c r="AG445" s="400">
        <v>2016795.5816851938</v>
      </c>
      <c r="AH445" s="400">
        <v>2342757.9331548396</v>
      </c>
      <c r="AI445" s="352">
        <v>2656758.5936356555</v>
      </c>
      <c r="AJ445" s="352">
        <v>3078268.1082778373</v>
      </c>
      <c r="AK445" s="352">
        <v>3353102.1636056374</v>
      </c>
      <c r="AL445" s="659">
        <v>3827489.5994209838</v>
      </c>
      <c r="AM445" s="659">
        <v>4410949.7525185766</v>
      </c>
      <c r="AN445" s="659">
        <v>5103353.5328034982</v>
      </c>
      <c r="AO445" s="659">
        <v>5788513.9116999572</v>
      </c>
      <c r="AP445" s="659">
        <v>6561859.370303072</v>
      </c>
      <c r="AQ445" s="659">
        <v>7438523.7821755633</v>
      </c>
      <c r="AR445" s="659">
        <v>8432310.5594742205</v>
      </c>
      <c r="AS445" s="659">
        <v>9558867.2502199784</v>
      </c>
      <c r="AT445" s="659">
        <v>10835931.914849369</v>
      </c>
      <c r="AU445" s="659">
        <v>12283612.418673247</v>
      </c>
      <c r="AV445" s="269">
        <v>13924703.037807995</v>
      </c>
      <c r="AW445" s="1"/>
      <c r="AX445" s="1"/>
      <c r="AY445" s="1"/>
      <c r="AZ445" s="1"/>
      <c r="BA445" s="1"/>
      <c r="BB445" s="1"/>
      <c r="BC445" s="1"/>
      <c r="BD445" s="1"/>
      <c r="BE445" s="1"/>
    </row>
    <row r="446" spans="2:57">
      <c r="B446" s="603" t="str">
        <f t="shared" si="98"/>
        <v>State GDP</v>
      </c>
      <c r="D446" s="1" t="s">
        <v>635</v>
      </c>
      <c r="E446" s="1"/>
      <c r="F446" s="657">
        <v>1225223.0762355728</v>
      </c>
      <c r="G446" s="657">
        <v>1390019.5944009055</v>
      </c>
      <c r="H446" s="657">
        <v>1593680.5800797623</v>
      </c>
      <c r="I446" s="657">
        <v>1824238.0764485626</v>
      </c>
      <c r="J446" s="657">
        <v>1976999.8408429967</v>
      </c>
      <c r="K446" s="657">
        <v>2256700.2016862701</v>
      </c>
      <c r="L446" s="269">
        <v>2600710.1881197868</v>
      </c>
      <c r="M446" s="269">
        <v>3008953.6882075984</v>
      </c>
      <c r="N446" s="269">
        <v>3412926.4554953235</v>
      </c>
      <c r="O446" s="269">
        <v>3868893.4299494992</v>
      </c>
      <c r="P446" s="269">
        <v>4385777.5921907527</v>
      </c>
      <c r="Q446" s="269">
        <v>4971717.4785074377</v>
      </c>
      <c r="R446" s="269">
        <v>5635938.933636032</v>
      </c>
      <c r="S446" s="269">
        <v>6388900.3751698071</v>
      </c>
      <c r="T446" s="269">
        <v>7242457.4652924947</v>
      </c>
      <c r="U446" s="269">
        <v>8210049.7826555735</v>
      </c>
      <c r="V446" s="1"/>
      <c r="W446" s="1">
        <v>13</v>
      </c>
      <c r="X446" s="1" t="s">
        <v>635</v>
      </c>
      <c r="Y446" s="658">
        <v>2848</v>
      </c>
      <c r="Z446" s="333">
        <v>151.1</v>
      </c>
      <c r="AA446" s="400">
        <v>607817.00389648182</v>
      </c>
      <c r="AB446" s="352">
        <v>681268.70097177313</v>
      </c>
      <c r="AC446" s="352">
        <v>781900.93568347814</v>
      </c>
      <c r="AD446" s="400">
        <v>879926.40337616205</v>
      </c>
      <c r="AE446" s="400">
        <v>936255.48980559455</v>
      </c>
      <c r="AF446" s="400">
        <v>1225223.0762355728</v>
      </c>
      <c r="AG446" s="400">
        <v>1369403.1774394899</v>
      </c>
      <c r="AH446" s="400">
        <v>1390019.5944009055</v>
      </c>
      <c r="AI446" s="352">
        <v>1593680.5800797623</v>
      </c>
      <c r="AJ446" s="352">
        <v>1824238.0764485626</v>
      </c>
      <c r="AK446" s="352">
        <v>1976999.8408429967</v>
      </c>
      <c r="AL446" s="659">
        <v>2256700.2016862701</v>
      </c>
      <c r="AM446" s="659">
        <v>2600710.1881197868</v>
      </c>
      <c r="AN446" s="659">
        <v>3008953.6882075984</v>
      </c>
      <c r="AO446" s="659">
        <v>3412926.4554953235</v>
      </c>
      <c r="AP446" s="659">
        <v>3868893.4299494992</v>
      </c>
      <c r="AQ446" s="659">
        <v>4385777.5921907527</v>
      </c>
      <c r="AR446" s="659">
        <v>4971717.4785074377</v>
      </c>
      <c r="AS446" s="659">
        <v>5635938.933636032</v>
      </c>
      <c r="AT446" s="659">
        <v>6388900.3751698071</v>
      </c>
      <c r="AU446" s="659">
        <v>7242457.4652924947</v>
      </c>
      <c r="AV446" s="269">
        <v>8210049.7826555735</v>
      </c>
      <c r="AW446" s="1"/>
      <c r="AX446" s="1"/>
      <c r="AY446" s="1"/>
      <c r="AZ446" s="1"/>
      <c r="BA446" s="1"/>
      <c r="BB446" s="1"/>
      <c r="BC446" s="1"/>
      <c r="BD446" s="1"/>
      <c r="BE446" s="1"/>
    </row>
    <row r="447" spans="2:57">
      <c r="B447" s="603" t="str">
        <f t="shared" si="98"/>
        <v>State GDP</v>
      </c>
      <c r="D447" s="1" t="s">
        <v>636</v>
      </c>
      <c r="E447" s="1"/>
      <c r="F447" s="657">
        <v>745595.28957444872</v>
      </c>
      <c r="G447" s="657">
        <v>842070.41825756582</v>
      </c>
      <c r="H447" s="657">
        <v>1014234.7406389837</v>
      </c>
      <c r="I447" s="657">
        <v>1135218.308123782</v>
      </c>
      <c r="J447" s="657">
        <v>1216775.4709116139</v>
      </c>
      <c r="K447" s="657">
        <v>1388921.4323063826</v>
      </c>
      <c r="L447" s="269">
        <v>1600647.7585272565</v>
      </c>
      <c r="M447" s="269">
        <v>1851907.60529292</v>
      </c>
      <c r="N447" s="269">
        <v>2100538.962765561</v>
      </c>
      <c r="O447" s="269">
        <v>2381170.9681910402</v>
      </c>
      <c r="P447" s="269">
        <v>2699295.4095413634</v>
      </c>
      <c r="Q447" s="269">
        <v>3059921.27625609</v>
      </c>
      <c r="R447" s="269">
        <v>3468726.7587639042</v>
      </c>
      <c r="S447" s="269">
        <v>3932148.6537347622</v>
      </c>
      <c r="T447" s="269">
        <v>4457483.7138737272</v>
      </c>
      <c r="U447" s="269">
        <v>5053003.5380472578</v>
      </c>
      <c r="V447" s="1"/>
      <c r="W447" s="1">
        <v>14</v>
      </c>
      <c r="X447" s="1" t="s">
        <v>636</v>
      </c>
      <c r="Y447" s="658">
        <v>4396</v>
      </c>
      <c r="Z447" s="333">
        <v>151.1</v>
      </c>
      <c r="AA447" s="400">
        <v>441405.48295502987</v>
      </c>
      <c r="AB447" s="352">
        <v>483480.38952994172</v>
      </c>
      <c r="AC447" s="352">
        <v>559058.42894203996</v>
      </c>
      <c r="AD447" s="352">
        <v>624046.01101985364</v>
      </c>
      <c r="AE447" s="352">
        <v>673448.17332071124</v>
      </c>
      <c r="AF447" s="352">
        <v>745595.28957444872</v>
      </c>
      <c r="AG447" s="352">
        <v>820265.42869999341</v>
      </c>
      <c r="AH447" s="352">
        <v>842070.41825756582</v>
      </c>
      <c r="AI447" s="352">
        <v>1014234.7406389837</v>
      </c>
      <c r="AJ447" s="352">
        <v>1135218.308123782</v>
      </c>
      <c r="AK447" s="352">
        <v>1216775.4709116139</v>
      </c>
      <c r="AL447" s="659">
        <v>1388921.4323063826</v>
      </c>
      <c r="AM447" s="659">
        <v>1600647.7585272565</v>
      </c>
      <c r="AN447" s="659">
        <v>1851907.60529292</v>
      </c>
      <c r="AO447" s="659">
        <v>2100538.962765561</v>
      </c>
      <c r="AP447" s="659">
        <v>2381170.9681910402</v>
      </c>
      <c r="AQ447" s="659">
        <v>2699295.4095413634</v>
      </c>
      <c r="AR447" s="659">
        <v>3059921.27625609</v>
      </c>
      <c r="AS447" s="659">
        <v>3468726.7587639042</v>
      </c>
      <c r="AT447" s="659">
        <v>3932148.6537347622</v>
      </c>
      <c r="AU447" s="659">
        <v>4457483.7138737272</v>
      </c>
      <c r="AV447" s="269">
        <v>5053003.5380472578</v>
      </c>
      <c r="AW447" s="1"/>
      <c r="AX447" s="1"/>
      <c r="AY447" s="1"/>
      <c r="AZ447" s="1"/>
      <c r="BA447" s="1"/>
      <c r="BB447" s="1"/>
      <c r="BC447" s="1"/>
      <c r="BD447" s="1"/>
      <c r="BE447" s="1"/>
    </row>
    <row r="448" spans="2:57">
      <c r="B448" s="603" t="str">
        <f t="shared" si="98"/>
        <v>State GDP</v>
      </c>
      <c r="D448" s="1" t="s">
        <v>637</v>
      </c>
      <c r="E448" s="1"/>
      <c r="F448" s="657">
        <v>9382076.6705755759</v>
      </c>
      <c r="G448" s="657">
        <v>10627397.861902049</v>
      </c>
      <c r="H448" s="657">
        <v>11980653.007295886</v>
      </c>
      <c r="I448" s="657">
        <v>13808179.345427347</v>
      </c>
      <c r="J448" s="657">
        <v>14753071.391396035</v>
      </c>
      <c r="K448" s="657">
        <v>16840294.316998556</v>
      </c>
      <c r="L448" s="269">
        <v>19407418.392761141</v>
      </c>
      <c r="M448" s="269">
        <v>22453875.644523349</v>
      </c>
      <c r="N448" s="269">
        <v>25468463.179054629</v>
      </c>
      <c r="O448" s="269">
        <v>28871049.859776333</v>
      </c>
      <c r="P448" s="269">
        <v>32728222.121042456</v>
      </c>
      <c r="Q448" s="269">
        <v>37100712.596413732</v>
      </c>
      <c r="R448" s="269">
        <v>42057367.799294613</v>
      </c>
      <c r="S448" s="269">
        <v>47676232.137280382</v>
      </c>
      <c r="T448" s="269">
        <v>54045776.750821047</v>
      </c>
      <c r="U448" s="269">
        <v>61266292.524730749</v>
      </c>
      <c r="V448" s="1"/>
      <c r="W448" s="1">
        <v>15</v>
      </c>
      <c r="X448" s="1" t="s">
        <v>637</v>
      </c>
      <c r="Y448" s="658" t="s">
        <v>638</v>
      </c>
      <c r="Z448" s="333">
        <v>151.1</v>
      </c>
      <c r="AA448" s="400">
        <v>4783691.0012193508</v>
      </c>
      <c r="AB448" s="352">
        <v>5507922.9485191926</v>
      </c>
      <c r="AC448" s="352">
        <v>6308261.4664424928</v>
      </c>
      <c r="AD448" s="400">
        <v>7437867.8795220414</v>
      </c>
      <c r="AE448" s="400">
        <v>8694737.1739140134</v>
      </c>
      <c r="AF448" s="400">
        <v>9382076.6705755759</v>
      </c>
      <c r="AG448" s="400">
        <v>10487059.631049132</v>
      </c>
      <c r="AH448" s="400">
        <v>10627397.861902049</v>
      </c>
      <c r="AI448" s="352">
        <v>11980653.007295886</v>
      </c>
      <c r="AJ448" s="352">
        <v>13808179.345427347</v>
      </c>
      <c r="AK448" s="352">
        <v>14753071.391396035</v>
      </c>
      <c r="AL448" s="659">
        <v>16840294.316998556</v>
      </c>
      <c r="AM448" s="659">
        <v>19407418.392761141</v>
      </c>
      <c r="AN448" s="659">
        <v>22453875.644523349</v>
      </c>
      <c r="AO448" s="659">
        <v>25468463.179054629</v>
      </c>
      <c r="AP448" s="659">
        <v>28871049.859776333</v>
      </c>
      <c r="AQ448" s="659">
        <v>32728222.121042456</v>
      </c>
      <c r="AR448" s="659">
        <v>37100712.596413732</v>
      </c>
      <c r="AS448" s="659">
        <v>42057367.799294613</v>
      </c>
      <c r="AT448" s="659">
        <v>47676232.137280382</v>
      </c>
      <c r="AU448" s="659">
        <v>54045776.750821047</v>
      </c>
      <c r="AV448" s="269">
        <v>61266292.524730749</v>
      </c>
      <c r="AW448" s="1"/>
      <c r="AX448" s="1"/>
      <c r="AY448" s="1"/>
      <c r="AZ448" s="1"/>
      <c r="BA448" s="1"/>
      <c r="BB448" s="1"/>
      <c r="BC448" s="1"/>
      <c r="BD448" s="1"/>
      <c r="BE448" s="1"/>
    </row>
    <row r="449" spans="2:57">
      <c r="B449" s="603" t="str">
        <f t="shared" si="98"/>
        <v>State GDP</v>
      </c>
      <c r="D449" s="1" t="s">
        <v>639</v>
      </c>
      <c r="E449" s="1"/>
      <c r="F449" s="657">
        <v>1125437.2035383347</v>
      </c>
      <c r="G449" s="657">
        <v>1239249.3730318449</v>
      </c>
      <c r="H449" s="657">
        <v>1383165.0231074311</v>
      </c>
      <c r="I449" s="657">
        <v>1620483.7336998491</v>
      </c>
      <c r="J449" s="657">
        <v>1787083.2061756402</v>
      </c>
      <c r="K449" s="657">
        <v>2039914.697255146</v>
      </c>
      <c r="L449" s="269">
        <v>2350878.0351428753</v>
      </c>
      <c r="M449" s="269">
        <v>2719904.419447592</v>
      </c>
      <c r="N449" s="269">
        <v>3085070.3305709637</v>
      </c>
      <c r="O449" s="269">
        <v>3497235.726735245</v>
      </c>
      <c r="P449" s="269">
        <v>3964466.4198270743</v>
      </c>
      <c r="Q449" s="269">
        <v>4494119.1335159717</v>
      </c>
      <c r="R449" s="269">
        <v>5094533.4497537063</v>
      </c>
      <c r="S449" s="269">
        <v>5775163.1186408028</v>
      </c>
      <c r="T449" s="269">
        <v>6546724.9112912146</v>
      </c>
      <c r="U449" s="269">
        <v>7421367.3594397223</v>
      </c>
      <c r="V449" s="1"/>
      <c r="W449" s="1">
        <v>16</v>
      </c>
      <c r="X449" s="1" t="s">
        <v>639</v>
      </c>
      <c r="Y449" s="658">
        <v>2501</v>
      </c>
      <c r="Z449" s="333">
        <v>151.1</v>
      </c>
      <c r="AA449" s="400">
        <v>473420.56146015949</v>
      </c>
      <c r="AB449" s="352">
        <v>535482.13073007867</v>
      </c>
      <c r="AC449" s="352">
        <v>617359.19230574195</v>
      </c>
      <c r="AD449" s="400">
        <v>712300.07979501132</v>
      </c>
      <c r="AE449" s="400">
        <v>841125.36851624399</v>
      </c>
      <c r="AF449" s="400">
        <v>1125437.2035383347</v>
      </c>
      <c r="AG449" s="400">
        <v>1136160.6206881725</v>
      </c>
      <c r="AH449" s="400">
        <v>1239249.3730318449</v>
      </c>
      <c r="AI449" s="352">
        <v>1383165.0231074311</v>
      </c>
      <c r="AJ449" s="352">
        <v>1620483.7336998491</v>
      </c>
      <c r="AK449" s="352">
        <v>1787083.2061756402</v>
      </c>
      <c r="AL449" s="659">
        <v>2039914.697255146</v>
      </c>
      <c r="AM449" s="659">
        <v>2350878.0351428753</v>
      </c>
      <c r="AN449" s="659">
        <v>2719904.419447592</v>
      </c>
      <c r="AO449" s="659">
        <v>3085070.3305709637</v>
      </c>
      <c r="AP449" s="659">
        <v>3497235.726735245</v>
      </c>
      <c r="AQ449" s="659">
        <v>3964466.4198270743</v>
      </c>
      <c r="AR449" s="659">
        <v>4494119.1335159717</v>
      </c>
      <c r="AS449" s="659">
        <v>5094533.4497537063</v>
      </c>
      <c r="AT449" s="659">
        <v>5775163.1186408028</v>
      </c>
      <c r="AU449" s="659">
        <v>6546724.9112912146</v>
      </c>
      <c r="AV449" s="269">
        <v>7421367.3594397223</v>
      </c>
      <c r="AW449" s="1"/>
      <c r="AX449" s="1"/>
      <c r="AY449" s="1"/>
      <c r="AZ449" s="1"/>
      <c r="BA449" s="1"/>
      <c r="BB449" s="1"/>
      <c r="BC449" s="1"/>
      <c r="BD449" s="1"/>
      <c r="BE449" s="1"/>
    </row>
    <row r="450" spans="2:57">
      <c r="B450" s="603" t="str">
        <f t="shared" si="98"/>
        <v>State GDP</v>
      </c>
      <c r="D450" s="1" t="s">
        <v>640</v>
      </c>
      <c r="E450" s="1"/>
      <c r="F450" s="657">
        <v>3934538.7974249623</v>
      </c>
      <c r="G450" s="657">
        <v>4449524.2666760497</v>
      </c>
      <c r="H450" s="657">
        <v>5370610.6248426996</v>
      </c>
      <c r="I450" s="657">
        <v>6011246.9656525943</v>
      </c>
      <c r="J450" s="657">
        <v>6443111.2545098281</v>
      </c>
      <c r="K450" s="657">
        <v>7354664.4603367532</v>
      </c>
      <c r="L450" s="269">
        <v>8475804.9730787501</v>
      </c>
      <c r="M450" s="269">
        <v>9806284.7412888855</v>
      </c>
      <c r="N450" s="269">
        <v>11122846.042739049</v>
      </c>
      <c r="O450" s="269">
        <v>12608858.274048988</v>
      </c>
      <c r="P450" s="269">
        <v>14293401.739461934</v>
      </c>
      <c r="Q450" s="269">
        <v>16203000.211854052</v>
      </c>
      <c r="R450" s="269">
        <v>18367721.040157754</v>
      </c>
      <c r="S450" s="269">
        <v>20821648.571122833</v>
      </c>
      <c r="T450" s="269">
        <v>23603420.820224848</v>
      </c>
      <c r="U450" s="269">
        <v>26756837.841806892</v>
      </c>
      <c r="V450" s="1"/>
      <c r="W450" s="1">
        <v>17</v>
      </c>
      <c r="X450" s="1" t="s">
        <v>640</v>
      </c>
      <c r="Y450" s="658">
        <v>14212</v>
      </c>
      <c r="Z450" s="333">
        <v>151.1</v>
      </c>
      <c r="AA450" s="400">
        <v>2329315.947092304</v>
      </c>
      <c r="AB450" s="352">
        <v>2551347.0605285317</v>
      </c>
      <c r="AC450" s="352">
        <v>2950175.6642740509</v>
      </c>
      <c r="AD450" s="352">
        <v>3293117.9636841463</v>
      </c>
      <c r="AE450" s="352">
        <v>3553815.3245276525</v>
      </c>
      <c r="AF450" s="352">
        <v>3934538.7974249623</v>
      </c>
      <c r="AG450" s="352">
        <v>4328576.3718391703</v>
      </c>
      <c r="AH450" s="352">
        <v>4449524.2666760497</v>
      </c>
      <c r="AI450" s="352">
        <v>5370610.6248426996</v>
      </c>
      <c r="AJ450" s="352">
        <v>6011246.9656525943</v>
      </c>
      <c r="AK450" s="352">
        <v>6443111.2545098281</v>
      </c>
      <c r="AL450" s="659">
        <v>7354664.4603367532</v>
      </c>
      <c r="AM450" s="659">
        <v>8475804.9730787501</v>
      </c>
      <c r="AN450" s="659">
        <v>9806284.7412888855</v>
      </c>
      <c r="AO450" s="659">
        <v>11122846.042739049</v>
      </c>
      <c r="AP450" s="659">
        <v>12608858.274048988</v>
      </c>
      <c r="AQ450" s="659">
        <v>14293401.739461934</v>
      </c>
      <c r="AR450" s="659">
        <v>16203000.211854052</v>
      </c>
      <c r="AS450" s="659">
        <v>18367721.040157754</v>
      </c>
      <c r="AT450" s="659">
        <v>20821648.571122833</v>
      </c>
      <c r="AU450" s="659">
        <v>23603420.820224848</v>
      </c>
      <c r="AV450" s="269">
        <v>26756837.841806892</v>
      </c>
      <c r="AW450" s="1"/>
      <c r="AX450" s="1"/>
      <c r="AY450" s="1"/>
      <c r="AZ450" s="1"/>
      <c r="BA450" s="1"/>
      <c r="BB450" s="1"/>
      <c r="BC450" s="1"/>
      <c r="BD450" s="1"/>
      <c r="BE450" s="1"/>
    </row>
    <row r="451" spans="2:57">
      <c r="B451" s="603" t="str">
        <f t="shared" si="98"/>
        <v>State GDP</v>
      </c>
      <c r="D451" s="1" t="s">
        <v>641</v>
      </c>
      <c r="E451" s="1"/>
      <c r="F451" s="657">
        <v>1299967.6525473006</v>
      </c>
      <c r="G451" s="657">
        <v>1431566.7865370337</v>
      </c>
      <c r="H451" s="657">
        <v>1572376.0626791914</v>
      </c>
      <c r="I451" s="657">
        <v>1758787.7310868055</v>
      </c>
      <c r="J451" s="657">
        <v>1851006.6040943386</v>
      </c>
      <c r="K451" s="657">
        <v>2112881.7971989107</v>
      </c>
      <c r="L451" s="269">
        <v>2434968.1947837104</v>
      </c>
      <c r="M451" s="269">
        <v>2817194.5354893887</v>
      </c>
      <c r="N451" s="269">
        <v>3195422.3151158146</v>
      </c>
      <c r="O451" s="269">
        <v>3622330.7364152879</v>
      </c>
      <c r="P451" s="269">
        <v>4106274.1228003711</v>
      </c>
      <c r="Q451" s="269">
        <v>4654872.3456065012</v>
      </c>
      <c r="R451" s="269">
        <v>5276763.2909795307</v>
      </c>
      <c r="S451" s="269">
        <v>5981738.866654397</v>
      </c>
      <c r="T451" s="269">
        <v>6780899.1792394258</v>
      </c>
      <c r="U451" s="269">
        <v>7686827.3095858144</v>
      </c>
      <c r="V451" s="1"/>
      <c r="W451" s="1">
        <v>18</v>
      </c>
      <c r="X451" s="1" t="s">
        <v>641</v>
      </c>
      <c r="Y451" s="658">
        <v>2988</v>
      </c>
      <c r="Z451" s="333">
        <v>151.1</v>
      </c>
      <c r="AA451" s="400">
        <v>636913.60266979877</v>
      </c>
      <c r="AB451" s="352">
        <v>724133.88682337769</v>
      </c>
      <c r="AC451" s="352">
        <v>823972.42565758759</v>
      </c>
      <c r="AD451" s="400">
        <v>936177.04658223758</v>
      </c>
      <c r="AE451" s="400">
        <v>1081638.3668149048</v>
      </c>
      <c r="AF451" s="400">
        <v>1299967.6525473006</v>
      </c>
      <c r="AG451" s="400">
        <v>1371415.5256469338</v>
      </c>
      <c r="AH451" s="400">
        <v>1431566.7865370337</v>
      </c>
      <c r="AI451" s="352">
        <v>1572376.0626791914</v>
      </c>
      <c r="AJ451" s="352">
        <v>1758787.7310868055</v>
      </c>
      <c r="AK451" s="352">
        <v>1851006.6040943386</v>
      </c>
      <c r="AL451" s="659">
        <v>2112881.7971989107</v>
      </c>
      <c r="AM451" s="659">
        <v>2434968.1947837104</v>
      </c>
      <c r="AN451" s="659">
        <v>2817194.5354893887</v>
      </c>
      <c r="AO451" s="659">
        <v>3195422.3151158146</v>
      </c>
      <c r="AP451" s="659">
        <v>3622330.7364152879</v>
      </c>
      <c r="AQ451" s="659">
        <v>4106274.1228003711</v>
      </c>
      <c r="AR451" s="659">
        <v>4654872.3456065012</v>
      </c>
      <c r="AS451" s="659">
        <v>5276763.2909795307</v>
      </c>
      <c r="AT451" s="659">
        <v>5981738.866654397</v>
      </c>
      <c r="AU451" s="659">
        <v>6780899.1792394258</v>
      </c>
      <c r="AV451" s="269">
        <v>7686827.3095858144</v>
      </c>
      <c r="AW451" s="1"/>
      <c r="AX451" s="1"/>
      <c r="AY451" s="1"/>
      <c r="AZ451" s="1"/>
      <c r="BA451" s="1"/>
      <c r="BB451" s="1"/>
      <c r="BC451" s="1"/>
      <c r="BD451" s="1"/>
      <c r="BE451" s="1"/>
    </row>
    <row r="452" spans="2:57">
      <c r="B452" s="603" t="str">
        <f t="shared" si="98"/>
        <v>State GDP</v>
      </c>
      <c r="D452" s="1" t="s">
        <v>642</v>
      </c>
      <c r="E452" s="1"/>
      <c r="F452" s="657">
        <v>2125372.8910053801</v>
      </c>
      <c r="G452" s="657">
        <v>2691445.9362876751</v>
      </c>
      <c r="H452" s="657">
        <v>2877840.1616701186</v>
      </c>
      <c r="I452" s="657">
        <v>3327995.5209837845</v>
      </c>
      <c r="J452" s="657">
        <v>3627398.75705125</v>
      </c>
      <c r="K452" s="657">
        <v>4140592.901182822</v>
      </c>
      <c r="L452" s="269">
        <v>4771782.3284263089</v>
      </c>
      <c r="M452" s="269">
        <v>5520827.3886228427</v>
      </c>
      <c r="N452" s="269">
        <v>6262036.5094678961</v>
      </c>
      <c r="O452" s="269">
        <v>7098644.5871328078</v>
      </c>
      <c r="P452" s="269">
        <v>8047023.5039737523</v>
      </c>
      <c r="Q452" s="269">
        <v>9122105.8441046476</v>
      </c>
      <c r="R452" s="269">
        <v>10340819.184877031</v>
      </c>
      <c r="S452" s="269">
        <v>11722352.627976604</v>
      </c>
      <c r="T452" s="269">
        <v>13288458.93907428</v>
      </c>
      <c r="U452" s="269">
        <v>15063797.053334605</v>
      </c>
      <c r="V452" s="1"/>
      <c r="W452" s="1">
        <v>19</v>
      </c>
      <c r="X452" s="1" t="s">
        <v>642</v>
      </c>
      <c r="Y452" s="658">
        <v>10334</v>
      </c>
      <c r="Z452" s="333">
        <v>151.1</v>
      </c>
      <c r="AA452" s="400">
        <v>1386787.0239130107</v>
      </c>
      <c r="AB452" s="352">
        <v>1550701.845124051</v>
      </c>
      <c r="AC452" s="352">
        <v>1747146.8424990815</v>
      </c>
      <c r="AD452" s="400">
        <v>2021347.2788318475</v>
      </c>
      <c r="AE452" s="400">
        <v>2104779.673473883</v>
      </c>
      <c r="AF452" s="400">
        <v>2125372.8910053801</v>
      </c>
      <c r="AG452" s="400">
        <v>2316933.1482949764</v>
      </c>
      <c r="AH452" s="400">
        <v>2691445.9362876751</v>
      </c>
      <c r="AI452" s="352">
        <v>2877840.1616701186</v>
      </c>
      <c r="AJ452" s="352">
        <v>3327995.5209837845</v>
      </c>
      <c r="AK452" s="352">
        <v>3627398.75705125</v>
      </c>
      <c r="AL452" s="659">
        <v>4140592.901182822</v>
      </c>
      <c r="AM452" s="659">
        <v>4771782.3284263089</v>
      </c>
      <c r="AN452" s="659">
        <v>5520827.3886228427</v>
      </c>
      <c r="AO452" s="659">
        <v>6262036.5094678961</v>
      </c>
      <c r="AP452" s="659">
        <v>7098644.5871328078</v>
      </c>
      <c r="AQ452" s="659">
        <v>8047023.5039737523</v>
      </c>
      <c r="AR452" s="659">
        <v>9122105.8441046476</v>
      </c>
      <c r="AS452" s="659">
        <v>10340819.184877031</v>
      </c>
      <c r="AT452" s="659">
        <v>11722352.627976604</v>
      </c>
      <c r="AU452" s="659">
        <v>13288458.93907428</v>
      </c>
      <c r="AV452" s="269">
        <v>15063797.053334605</v>
      </c>
      <c r="AW452" s="1"/>
      <c r="AX452" s="1"/>
      <c r="AY452" s="1"/>
      <c r="AZ452" s="1"/>
      <c r="BA452" s="1"/>
      <c r="BB452" s="1"/>
      <c r="BC452" s="1"/>
      <c r="BD452" s="1"/>
      <c r="BE452" s="1"/>
    </row>
    <row r="453" spans="2:57">
      <c r="B453" s="603" t="str">
        <f t="shared" si="98"/>
        <v>State GDP</v>
      </c>
      <c r="D453" s="1" t="s">
        <v>643</v>
      </c>
      <c r="E453" s="1"/>
      <c r="F453" s="657">
        <v>2215983.9378280882</v>
      </c>
      <c r="G453" s="657">
        <v>2974429.0972279408</v>
      </c>
      <c r="H453" s="657">
        <v>3010338.9228368597</v>
      </c>
      <c r="I453" s="657">
        <v>3437136.386258428</v>
      </c>
      <c r="J453" s="657">
        <v>3603837.1136062234</v>
      </c>
      <c r="K453" s="657">
        <v>4113697.8228849</v>
      </c>
      <c r="L453" s="269">
        <v>4740787.3809860516</v>
      </c>
      <c r="M453" s="269">
        <v>5484967.0448435964</v>
      </c>
      <c r="N453" s="269">
        <v>6221361.6674233004</v>
      </c>
      <c r="O453" s="269">
        <v>7052535.5861910544</v>
      </c>
      <c r="P453" s="269">
        <v>7994754.3405061802</v>
      </c>
      <c r="Q453" s="269">
        <v>9062853.5203978065</v>
      </c>
      <c r="R453" s="269">
        <v>10273650.750722954</v>
      </c>
      <c r="S453" s="269">
        <v>11646210.491019543</v>
      </c>
      <c r="T453" s="269">
        <v>13202144.212619755</v>
      </c>
      <c r="U453" s="269">
        <v>14965950.679425757</v>
      </c>
      <c r="V453" s="1"/>
      <c r="W453" s="1">
        <v>20</v>
      </c>
      <c r="X453" s="1" t="s">
        <v>643</v>
      </c>
      <c r="Y453" s="658">
        <v>12393</v>
      </c>
      <c r="Z453" s="333">
        <v>151.1</v>
      </c>
      <c r="AA453" s="400">
        <v>1187078.9280229611</v>
      </c>
      <c r="AB453" s="352">
        <v>1351577.3116396365</v>
      </c>
      <c r="AC453" s="352">
        <v>1608654.8731812336</v>
      </c>
      <c r="AD453" s="400">
        <v>1882374.333858981</v>
      </c>
      <c r="AE453" s="400">
        <v>2135047.5859838338</v>
      </c>
      <c r="AF453" s="400">
        <v>2215983.9378280882</v>
      </c>
      <c r="AG453" s="400">
        <v>2371626.433872811</v>
      </c>
      <c r="AH453" s="400">
        <v>2974429.0972279408</v>
      </c>
      <c r="AI453" s="352">
        <v>3010338.9228368597</v>
      </c>
      <c r="AJ453" s="352">
        <v>3437136.386258428</v>
      </c>
      <c r="AK453" s="352">
        <v>3603837.1136062234</v>
      </c>
      <c r="AL453" s="659">
        <v>4113697.8228849</v>
      </c>
      <c r="AM453" s="659">
        <v>4740787.3809860516</v>
      </c>
      <c r="AN453" s="659">
        <v>5484967.0448435964</v>
      </c>
      <c r="AO453" s="659">
        <v>6221361.6674233004</v>
      </c>
      <c r="AP453" s="659">
        <v>7052535.5861910544</v>
      </c>
      <c r="AQ453" s="659">
        <v>7994754.3405061802</v>
      </c>
      <c r="AR453" s="659">
        <v>9062853.5203978065</v>
      </c>
      <c r="AS453" s="659">
        <v>10273650.750722954</v>
      </c>
      <c r="AT453" s="659">
        <v>11646210.491019543</v>
      </c>
      <c r="AU453" s="659">
        <v>13202144.212619755</v>
      </c>
      <c r="AV453" s="269">
        <v>14965950.679425757</v>
      </c>
      <c r="AW453" s="1"/>
      <c r="AX453" s="1"/>
      <c r="AY453" s="1"/>
      <c r="AZ453" s="1"/>
      <c r="BA453" s="1"/>
      <c r="BB453" s="1"/>
      <c r="BC453" s="1"/>
      <c r="BD453" s="1"/>
      <c r="BE453" s="1"/>
    </row>
    <row r="454" spans="2:57">
      <c r="B454" s="603" t="str">
        <f t="shared" si="98"/>
        <v>State GDP</v>
      </c>
      <c r="D454" s="1" t="s">
        <v>644</v>
      </c>
      <c r="E454" s="1"/>
      <c r="F454" s="657">
        <v>1687223.3902695032</v>
      </c>
      <c r="G454" s="657">
        <v>1915810.8488027749</v>
      </c>
      <c r="H454" s="657">
        <v>2322957.8536076513</v>
      </c>
      <c r="I454" s="657">
        <v>2600053.2014451986</v>
      </c>
      <c r="J454" s="657">
        <v>2786848.0766597795</v>
      </c>
      <c r="K454" s="657">
        <v>3181123.48152008</v>
      </c>
      <c r="L454" s="269">
        <v>3666051.9823919921</v>
      </c>
      <c r="M454" s="269">
        <v>4241526.2892303029</v>
      </c>
      <c r="N454" s="269">
        <v>4810980.4218409946</v>
      </c>
      <c r="O454" s="269">
        <v>5453727.4061989523</v>
      </c>
      <c r="P454" s="269">
        <v>6182345.3876671335</v>
      </c>
      <c r="Q454" s="269">
        <v>7008306.7314594639</v>
      </c>
      <c r="R454" s="269">
        <v>7944616.5107824495</v>
      </c>
      <c r="S454" s="269">
        <v>9006017.2766229864</v>
      </c>
      <c r="T454" s="269">
        <v>10209221.184779819</v>
      </c>
      <c r="U454" s="269">
        <v>11573173.135066405</v>
      </c>
      <c r="V454" s="1"/>
      <c r="W454" s="1">
        <v>21</v>
      </c>
      <c r="X454" s="1" t="s">
        <v>644</v>
      </c>
      <c r="Y454" s="658">
        <v>6022</v>
      </c>
      <c r="Z454" s="333">
        <v>151.1</v>
      </c>
      <c r="AA454" s="400">
        <v>998865.82687506196</v>
      </c>
      <c r="AB454" s="352">
        <v>1094078.025113483</v>
      </c>
      <c r="AC454" s="352">
        <v>1265105.1730446124</v>
      </c>
      <c r="AD454" s="352">
        <v>1412166.9505155094</v>
      </c>
      <c r="AE454" s="352">
        <v>1523960.151102212</v>
      </c>
      <c r="AF454" s="352">
        <v>1687223.3902695032</v>
      </c>
      <c r="AG454" s="352">
        <v>1856196.0313912083</v>
      </c>
      <c r="AH454" s="352">
        <v>1915810.8488027749</v>
      </c>
      <c r="AI454" s="352">
        <v>2322957.8536076513</v>
      </c>
      <c r="AJ454" s="352">
        <v>2600053.2014451986</v>
      </c>
      <c r="AK454" s="352">
        <v>2786848.0766597795</v>
      </c>
      <c r="AL454" s="659">
        <v>3181123.48152008</v>
      </c>
      <c r="AM454" s="659">
        <v>3666051.9823919921</v>
      </c>
      <c r="AN454" s="659">
        <v>4241526.2892303029</v>
      </c>
      <c r="AO454" s="659">
        <v>4810980.4218409946</v>
      </c>
      <c r="AP454" s="659">
        <v>5453727.4061989523</v>
      </c>
      <c r="AQ454" s="659">
        <v>6182345.3876671335</v>
      </c>
      <c r="AR454" s="659">
        <v>7008306.7314594639</v>
      </c>
      <c r="AS454" s="659">
        <v>7944616.5107824495</v>
      </c>
      <c r="AT454" s="659">
        <v>9006017.2766229864</v>
      </c>
      <c r="AU454" s="659">
        <v>10209221.184779819</v>
      </c>
      <c r="AV454" s="269">
        <v>11573173.135066405</v>
      </c>
      <c r="AW454" s="1"/>
      <c r="AX454" s="1"/>
      <c r="AY454" s="1"/>
      <c r="AZ454" s="1"/>
      <c r="BA454" s="1"/>
      <c r="BB454" s="1"/>
      <c r="BC454" s="1"/>
      <c r="BD454" s="1"/>
      <c r="BE454" s="1"/>
    </row>
    <row r="455" spans="2:57">
      <c r="B455" s="603" t="str">
        <f t="shared" si="98"/>
        <v>State GDP</v>
      </c>
      <c r="D455" s="1" t="s">
        <v>645</v>
      </c>
      <c r="E455" s="1"/>
      <c r="F455" s="657">
        <v>912437.6105441642</v>
      </c>
      <c r="G455" s="657">
        <v>1036884.4233027626</v>
      </c>
      <c r="H455" s="657">
        <v>1258307.2211855627</v>
      </c>
      <c r="I455" s="657">
        <v>1408405.1132327255</v>
      </c>
      <c r="J455" s="657">
        <v>1509588.7571795704</v>
      </c>
      <c r="K455" s="657">
        <v>1723161.1163599503</v>
      </c>
      <c r="L455" s="269">
        <v>1985838.733802801</v>
      </c>
      <c r="M455" s="269">
        <v>2297563.4922941392</v>
      </c>
      <c r="N455" s="269">
        <v>2606027.2236034116</v>
      </c>
      <c r="O455" s="269">
        <v>2954192.4606768279</v>
      </c>
      <c r="P455" s="269">
        <v>3348872.5734232524</v>
      </c>
      <c r="Q455" s="269">
        <v>3796281.9492325997</v>
      </c>
      <c r="R455" s="269">
        <v>4303465.2176500754</v>
      </c>
      <c r="S455" s="269">
        <v>4878408.1707281265</v>
      </c>
      <c r="T455" s="269">
        <v>5530163.5023374055</v>
      </c>
      <c r="U455" s="269">
        <v>6268993.3462496838</v>
      </c>
      <c r="V455" s="1"/>
      <c r="W455" s="1">
        <v>22</v>
      </c>
      <c r="X455" s="1" t="s">
        <v>645</v>
      </c>
      <c r="Y455" s="658">
        <v>3290</v>
      </c>
      <c r="Z455" s="333">
        <v>151.1</v>
      </c>
      <c r="AA455" s="400">
        <v>540179.06199280592</v>
      </c>
      <c r="AB455" s="352">
        <v>591669.09654089587</v>
      </c>
      <c r="AC455" s="352">
        <v>684159.28076690796</v>
      </c>
      <c r="AD455" s="352">
        <v>763689.17444416974</v>
      </c>
      <c r="AE455" s="352">
        <v>824146.0892822945</v>
      </c>
      <c r="AF455" s="352">
        <v>912437.6105441642</v>
      </c>
      <c r="AG455" s="352">
        <v>1003816.733072686</v>
      </c>
      <c r="AH455" s="352">
        <v>1036884.4233027626</v>
      </c>
      <c r="AI455" s="352">
        <v>1258307.2211855627</v>
      </c>
      <c r="AJ455" s="352">
        <v>1408405.1132327255</v>
      </c>
      <c r="AK455" s="352">
        <v>1509588.7571795704</v>
      </c>
      <c r="AL455" s="659">
        <v>1723161.1163599503</v>
      </c>
      <c r="AM455" s="659">
        <v>1985838.733802801</v>
      </c>
      <c r="AN455" s="659">
        <v>2297563.4922941392</v>
      </c>
      <c r="AO455" s="659">
        <v>2606027.2236034116</v>
      </c>
      <c r="AP455" s="659">
        <v>2954192.4606768279</v>
      </c>
      <c r="AQ455" s="659">
        <v>3348872.5734232524</v>
      </c>
      <c r="AR455" s="659">
        <v>3796281.9492325997</v>
      </c>
      <c r="AS455" s="659">
        <v>4303465.2176500754</v>
      </c>
      <c r="AT455" s="659">
        <v>4878408.1707281265</v>
      </c>
      <c r="AU455" s="659">
        <v>5530163.5023374055</v>
      </c>
      <c r="AV455" s="269">
        <v>6268993.3462496838</v>
      </c>
      <c r="AW455" s="1"/>
      <c r="AX455" s="1"/>
      <c r="AY455" s="1"/>
      <c r="AZ455" s="1"/>
      <c r="BA455" s="1"/>
      <c r="BB455" s="1"/>
      <c r="BC455" s="1"/>
      <c r="BD455" s="1"/>
      <c r="BE455" s="1"/>
    </row>
    <row r="456" spans="2:57">
      <c r="B456" s="603" t="str">
        <f t="shared" si="98"/>
        <v>State GDP</v>
      </c>
      <c r="D456" s="1" t="s">
        <v>646</v>
      </c>
      <c r="E456" s="1"/>
      <c r="F456" s="657">
        <v>1587739.6687115962</v>
      </c>
      <c r="G456" s="657">
        <v>1817777.3690259277</v>
      </c>
      <c r="H456" s="657">
        <v>2128551.6290090326</v>
      </c>
      <c r="I456" s="657">
        <v>2645515.1241869503</v>
      </c>
      <c r="J456" s="657">
        <v>3151690.3408460813</v>
      </c>
      <c r="K456" s="657">
        <v>3597582.6001115255</v>
      </c>
      <c r="L456" s="269">
        <v>4145995.8720796183</v>
      </c>
      <c r="M456" s="269">
        <v>4796808.8207500232</v>
      </c>
      <c r="N456" s="269">
        <v>5440813.4596591955</v>
      </c>
      <c r="O456" s="269">
        <v>6167706.1378696645</v>
      </c>
      <c r="P456" s="269">
        <v>6991711.6778890528</v>
      </c>
      <c r="Q456" s="269">
        <v>7925804.3580550309</v>
      </c>
      <c r="R456" s="269">
        <v>8984691.8202911839</v>
      </c>
      <c r="S456" s="269">
        <v>10185046.647482088</v>
      </c>
      <c r="T456" s="269">
        <v>11545768.879585696</v>
      </c>
      <c r="U456" s="269">
        <v>13088283.601898348</v>
      </c>
      <c r="V456" s="1"/>
      <c r="W456" s="1">
        <v>23</v>
      </c>
      <c r="X456" s="1" t="s">
        <v>646</v>
      </c>
      <c r="Y456" s="658">
        <v>4642</v>
      </c>
      <c r="Z456" s="333">
        <v>151.1</v>
      </c>
      <c r="AA456" s="400">
        <v>701404.9005359686</v>
      </c>
      <c r="AB456" s="352">
        <v>792557.20241009805</v>
      </c>
      <c r="AC456" s="352">
        <v>911206.93647216959</v>
      </c>
      <c r="AD456" s="400">
        <v>1057190.0617487326</v>
      </c>
      <c r="AE456" s="400">
        <v>1330205.6010586845</v>
      </c>
      <c r="AF456" s="400">
        <v>1587739.6687115962</v>
      </c>
      <c r="AG456" s="400">
        <v>1635778.7314660011</v>
      </c>
      <c r="AH456" s="400">
        <v>1817777.3690259277</v>
      </c>
      <c r="AI456" s="352">
        <v>2128551.6290090326</v>
      </c>
      <c r="AJ456" s="352">
        <v>2645515.1241869503</v>
      </c>
      <c r="AK456" s="352">
        <v>3151690.3408460813</v>
      </c>
      <c r="AL456" s="659">
        <v>3597582.6001115255</v>
      </c>
      <c r="AM456" s="659">
        <v>4145995.8720796183</v>
      </c>
      <c r="AN456" s="659">
        <v>4796808.8207500232</v>
      </c>
      <c r="AO456" s="659">
        <v>5440813.4596591955</v>
      </c>
      <c r="AP456" s="659">
        <v>6167706.1378696645</v>
      </c>
      <c r="AQ456" s="659">
        <v>6991711.6778890528</v>
      </c>
      <c r="AR456" s="659">
        <v>7925804.3580550309</v>
      </c>
      <c r="AS456" s="659">
        <v>8984691.8202911839</v>
      </c>
      <c r="AT456" s="659">
        <v>10185046.647482088</v>
      </c>
      <c r="AU456" s="659">
        <v>11545768.879585696</v>
      </c>
      <c r="AV456" s="269">
        <v>13088283.601898348</v>
      </c>
      <c r="AW456" s="1"/>
      <c r="AX456" s="1"/>
      <c r="AY456" s="1"/>
      <c r="AZ456" s="1"/>
      <c r="BA456" s="1"/>
      <c r="BB456" s="1"/>
      <c r="BC456" s="1"/>
      <c r="BD456" s="1"/>
      <c r="BE456" s="1"/>
    </row>
    <row r="457" spans="2:57">
      <c r="B457" s="603" t="str">
        <f t="shared" si="98"/>
        <v>State GDP</v>
      </c>
      <c r="D457" s="1" t="s">
        <v>647</v>
      </c>
      <c r="E457" s="1"/>
      <c r="F457" s="657">
        <v>704987.58549080847</v>
      </c>
      <c r="G457" s="657">
        <v>798786.57778408902</v>
      </c>
      <c r="H457" s="657">
        <v>964993.82225321606</v>
      </c>
      <c r="I457" s="657">
        <v>1080103.6588019347</v>
      </c>
      <c r="J457" s="657">
        <v>1157701.235671737</v>
      </c>
      <c r="K457" s="657">
        <v>1321489.5408989217</v>
      </c>
      <c r="L457" s="269">
        <v>1522936.5911969533</v>
      </c>
      <c r="M457" s="269">
        <v>1761997.8165661404</v>
      </c>
      <c r="N457" s="269">
        <v>1998558.165335471</v>
      </c>
      <c r="O457" s="269">
        <v>2265565.5362242903</v>
      </c>
      <c r="P457" s="269">
        <v>2568245.0918638557</v>
      </c>
      <c r="Q457" s="269">
        <v>2911362.6361368671</v>
      </c>
      <c r="R457" s="269">
        <v>3300320.684324753</v>
      </c>
      <c r="S457" s="269">
        <v>3741243.5277505405</v>
      </c>
      <c r="T457" s="269">
        <v>4241073.6630580137</v>
      </c>
      <c r="U457" s="269">
        <v>4807681.1044425648</v>
      </c>
      <c r="V457" s="1"/>
      <c r="W457" s="1">
        <v>24</v>
      </c>
      <c r="X457" s="1" t="s">
        <v>647</v>
      </c>
      <c r="Y457" s="658">
        <v>3841</v>
      </c>
      <c r="Z457" s="333">
        <v>151.1</v>
      </c>
      <c r="AA457" s="400">
        <v>417365.01021684421</v>
      </c>
      <c r="AB457" s="352">
        <v>457148.37152660824</v>
      </c>
      <c r="AC457" s="352">
        <v>528610.16892030556</v>
      </c>
      <c r="AD457" s="352">
        <v>590058.30199806811</v>
      </c>
      <c r="AE457" s="352">
        <v>636769.85128693865</v>
      </c>
      <c r="AF457" s="352">
        <v>704987.58549080847</v>
      </c>
      <c r="AG457" s="352">
        <v>775590.92999480315</v>
      </c>
      <c r="AH457" s="352">
        <v>798786.57778408902</v>
      </c>
      <c r="AI457" s="352">
        <v>964993.82225321606</v>
      </c>
      <c r="AJ457" s="352">
        <v>1080103.6588019347</v>
      </c>
      <c r="AK457" s="352">
        <v>1157701.235671737</v>
      </c>
      <c r="AL457" s="659">
        <v>1321489.5408989217</v>
      </c>
      <c r="AM457" s="659">
        <v>1522936.5911969533</v>
      </c>
      <c r="AN457" s="659">
        <v>1761997.8165661404</v>
      </c>
      <c r="AO457" s="659">
        <v>1998558.165335471</v>
      </c>
      <c r="AP457" s="659">
        <v>2265565.5362242903</v>
      </c>
      <c r="AQ457" s="659">
        <v>2568245.0918638557</v>
      </c>
      <c r="AR457" s="659">
        <v>2911362.6361368671</v>
      </c>
      <c r="AS457" s="659">
        <v>3300320.684324753</v>
      </c>
      <c r="AT457" s="659">
        <v>3741243.5277505405</v>
      </c>
      <c r="AU457" s="659">
        <v>4241073.6630580137</v>
      </c>
      <c r="AV457" s="269">
        <v>4807681.1044425648</v>
      </c>
      <c r="AW457" s="1"/>
      <c r="AX457" s="1"/>
      <c r="AY457" s="1"/>
      <c r="AZ457" s="1"/>
      <c r="BA457" s="1"/>
      <c r="BB457" s="1"/>
      <c r="BC457" s="1"/>
      <c r="BD457" s="1"/>
      <c r="BE457" s="1"/>
    </row>
    <row r="458" spans="2:57">
      <c r="B458" s="603" t="str">
        <f t="shared" si="98"/>
        <v>State GDP</v>
      </c>
      <c r="D458" s="1" t="s">
        <v>648</v>
      </c>
      <c r="E458" s="1"/>
      <c r="F458" s="657">
        <v>25323813.437447533</v>
      </c>
      <c r="G458" s="657">
        <v>28343000</v>
      </c>
      <c r="H458" s="657">
        <v>29627000</v>
      </c>
      <c r="I458" s="657">
        <v>34077027.405069888</v>
      </c>
      <c r="J458" s="657">
        <v>35639959.614962012</v>
      </c>
      <c r="K458" s="657">
        <v>40682200.56956622</v>
      </c>
      <c r="L458" s="269">
        <v>46883770.124779873</v>
      </c>
      <c r="M458" s="269">
        <v>54243296.188270241</v>
      </c>
      <c r="N458" s="269">
        <v>61525832.491125889</v>
      </c>
      <c r="O458" s="269">
        <v>69745683.711940318</v>
      </c>
      <c r="P458" s="269">
        <v>79063707.055855557</v>
      </c>
      <c r="Q458" s="269">
        <v>89626618.318517879</v>
      </c>
      <c r="R458" s="269">
        <v>101600734.52587189</v>
      </c>
      <c r="S458" s="269">
        <v>115174592.65852839</v>
      </c>
      <c r="T458" s="269">
        <v>130561918.23770779</v>
      </c>
      <c r="U458" s="269">
        <v>148004990.51426557</v>
      </c>
      <c r="V458" s="1"/>
      <c r="W458" s="1">
        <v>25</v>
      </c>
      <c r="X458" s="1" t="s">
        <v>648</v>
      </c>
      <c r="Y458" s="658">
        <v>33679</v>
      </c>
      <c r="Z458" s="333">
        <v>151.1</v>
      </c>
      <c r="AA458" s="400">
        <v>12091301.325014841</v>
      </c>
      <c r="AB458" s="352">
        <v>13800019.786583897</v>
      </c>
      <c r="AC458" s="352">
        <v>16449709.077344012</v>
      </c>
      <c r="AD458" s="352">
        <v>19494753.449002538</v>
      </c>
      <c r="AE458" s="352">
        <v>22569727.061967432</v>
      </c>
      <c r="AF458" s="352">
        <v>25323813.437447533</v>
      </c>
      <c r="AG458" s="352">
        <v>27568451.962950803</v>
      </c>
      <c r="AH458" s="352">
        <v>28343000</v>
      </c>
      <c r="AI458" s="352">
        <v>29627000</v>
      </c>
      <c r="AJ458" s="352">
        <v>34077027.405069888</v>
      </c>
      <c r="AK458" s="352">
        <v>35639959.614962012</v>
      </c>
      <c r="AL458" s="659">
        <v>40682200.56956622</v>
      </c>
      <c r="AM458" s="659">
        <v>46883770.124779873</v>
      </c>
      <c r="AN458" s="659">
        <v>54243296.188270241</v>
      </c>
      <c r="AO458" s="659">
        <v>61525832.491125889</v>
      </c>
      <c r="AP458" s="659">
        <v>69745683.711940318</v>
      </c>
      <c r="AQ458" s="659">
        <v>79063707.055855557</v>
      </c>
      <c r="AR458" s="659">
        <v>89626618.318517879</v>
      </c>
      <c r="AS458" s="659">
        <v>101600734.52587189</v>
      </c>
      <c r="AT458" s="659">
        <v>115174592.65852839</v>
      </c>
      <c r="AU458" s="659">
        <v>130561918.23770779</v>
      </c>
      <c r="AV458" s="269">
        <v>148004990.51426557</v>
      </c>
      <c r="AW458" s="1"/>
      <c r="AX458" s="1"/>
      <c r="AY458" s="1"/>
      <c r="AZ458" s="1"/>
      <c r="BA458" s="1"/>
      <c r="BB458" s="1"/>
      <c r="BC458" s="1"/>
      <c r="BD458" s="1"/>
      <c r="BE458" s="1"/>
    </row>
    <row r="459" spans="2:57">
      <c r="B459" s="603" t="str">
        <f t="shared" si="98"/>
        <v>State GDP</v>
      </c>
      <c r="D459" s="1" t="s">
        <v>649</v>
      </c>
      <c r="E459" s="1"/>
      <c r="F459" s="657">
        <v>945202.46482838527</v>
      </c>
      <c r="G459" s="657">
        <v>1072184.2551847291</v>
      </c>
      <c r="H459" s="657">
        <v>1298772.0044426778</v>
      </c>
      <c r="I459" s="657">
        <v>1453696.761159119</v>
      </c>
      <c r="J459" s="657">
        <v>1558134.2799566672</v>
      </c>
      <c r="K459" s="657">
        <v>1778574.7227643526</v>
      </c>
      <c r="L459" s="269">
        <v>2049699.5561790753</v>
      </c>
      <c r="M459" s="269">
        <v>2371448.7940470353</v>
      </c>
      <c r="N459" s="269">
        <v>2689832.1362589221</v>
      </c>
      <c r="O459" s="269">
        <v>3049193.7096631145</v>
      </c>
      <c r="P459" s="269">
        <v>3456565.9892741069</v>
      </c>
      <c r="Q459" s="269">
        <v>3918363.205441128</v>
      </c>
      <c r="R459" s="269">
        <v>4441856.5296880631</v>
      </c>
      <c r="S459" s="269">
        <v>5035288.5620543892</v>
      </c>
      <c r="T459" s="269">
        <v>5708003.1139448564</v>
      </c>
      <c r="U459" s="269">
        <v>6470592.3299678899</v>
      </c>
      <c r="V459" s="1"/>
      <c r="W459" s="1">
        <v>26</v>
      </c>
      <c r="X459" s="1" t="s">
        <v>649</v>
      </c>
      <c r="Y459" s="658">
        <v>3022</v>
      </c>
      <c r="Z459" s="333">
        <v>151.1</v>
      </c>
      <c r="AA459" s="400">
        <v>559576.4301515189</v>
      </c>
      <c r="AB459" s="352">
        <v>612915.42780630453</v>
      </c>
      <c r="AC459" s="352">
        <v>708726.85545089818</v>
      </c>
      <c r="AD459" s="352">
        <v>791112.59959668783</v>
      </c>
      <c r="AE459" s="352">
        <v>853740.47054430854</v>
      </c>
      <c r="AF459" s="352">
        <v>945202.46482838527</v>
      </c>
      <c r="AG459" s="352">
        <v>1039862.9335001042</v>
      </c>
      <c r="AH459" s="352">
        <v>1072184.2551847291</v>
      </c>
      <c r="AI459" s="352">
        <v>1298772.0044426778</v>
      </c>
      <c r="AJ459" s="352">
        <v>1453696.761159119</v>
      </c>
      <c r="AK459" s="352">
        <v>1558134.2799566672</v>
      </c>
      <c r="AL459" s="659">
        <v>1778574.7227643526</v>
      </c>
      <c r="AM459" s="659">
        <v>2049699.5561790753</v>
      </c>
      <c r="AN459" s="659">
        <v>2371448.7940470353</v>
      </c>
      <c r="AO459" s="659">
        <v>2689832.1362589221</v>
      </c>
      <c r="AP459" s="659">
        <v>3049193.7096631145</v>
      </c>
      <c r="AQ459" s="659">
        <v>3456565.9892741069</v>
      </c>
      <c r="AR459" s="659">
        <v>3918363.205441128</v>
      </c>
      <c r="AS459" s="659">
        <v>4441856.5296880631</v>
      </c>
      <c r="AT459" s="659">
        <v>5035288.5620543892</v>
      </c>
      <c r="AU459" s="659">
        <v>5708003.1139448564</v>
      </c>
      <c r="AV459" s="269">
        <v>6470592.3299678899</v>
      </c>
      <c r="AW459" s="1"/>
      <c r="AX459" s="1"/>
      <c r="AY459" s="1"/>
      <c r="AZ459" s="1"/>
      <c r="BA459" s="1"/>
      <c r="BB459" s="1"/>
      <c r="BC459" s="1"/>
      <c r="BD459" s="1"/>
      <c r="BE459" s="1"/>
    </row>
    <row r="460" spans="2:57">
      <c r="B460" s="603" t="str">
        <f t="shared" si="98"/>
        <v>State GDP</v>
      </c>
      <c r="D460" s="1" t="s">
        <v>650</v>
      </c>
      <c r="E460" s="1"/>
      <c r="F460" s="657">
        <v>2304144.2103872439</v>
      </c>
      <c r="G460" s="657">
        <v>2606185.9494861383</v>
      </c>
      <c r="H460" s="657">
        <v>2977560.4165940625</v>
      </c>
      <c r="I460" s="657">
        <v>3455011.0212179646</v>
      </c>
      <c r="J460" s="657">
        <v>3828124.816944276</v>
      </c>
      <c r="K460" s="657">
        <v>4369717.1178297643</v>
      </c>
      <c r="L460" s="269">
        <v>5035834.0992966294</v>
      </c>
      <c r="M460" s="269">
        <v>5826328.3834924037</v>
      </c>
      <c r="N460" s="269">
        <v>6608553.1181005677</v>
      </c>
      <c r="O460" s="269">
        <v>7491455.8146788049</v>
      </c>
      <c r="P460" s="269">
        <v>8492314.3115198947</v>
      </c>
      <c r="Q460" s="269">
        <v>9626887.503538955</v>
      </c>
      <c r="R460" s="269">
        <v>10913039.674011761</v>
      </c>
      <c r="S460" s="269">
        <v>12371021.774459735</v>
      </c>
      <c r="T460" s="269">
        <v>14023790.283527557</v>
      </c>
      <c r="U460" s="269">
        <v>15897368.66540684</v>
      </c>
      <c r="V460" s="1"/>
      <c r="W460" s="1">
        <v>27</v>
      </c>
      <c r="X460" s="1" t="s">
        <v>650</v>
      </c>
      <c r="Y460" s="658">
        <v>6002</v>
      </c>
      <c r="Z460" s="333">
        <v>151.1</v>
      </c>
      <c r="AA460" s="400">
        <v>1177383.2089245748</v>
      </c>
      <c r="AB460" s="352">
        <v>1326686.0464965953</v>
      </c>
      <c r="AC460" s="352">
        <v>1534742.6065072585</v>
      </c>
      <c r="AD460" s="400">
        <v>1731934.0437938785</v>
      </c>
      <c r="AE460" s="400">
        <v>1975378.0592863471</v>
      </c>
      <c r="AF460" s="400">
        <v>2304144.2103872439</v>
      </c>
      <c r="AG460" s="400">
        <v>2477826.7738538836</v>
      </c>
      <c r="AH460" s="400">
        <v>2606185.9494861383</v>
      </c>
      <c r="AI460" s="352">
        <v>2977560.4165940625</v>
      </c>
      <c r="AJ460" s="352">
        <v>3455011.0212179646</v>
      </c>
      <c r="AK460" s="352">
        <v>3828124.816944276</v>
      </c>
      <c r="AL460" s="659">
        <v>4369717.1178297643</v>
      </c>
      <c r="AM460" s="659">
        <v>5035834.0992966294</v>
      </c>
      <c r="AN460" s="659">
        <v>5826328.3834924037</v>
      </c>
      <c r="AO460" s="659">
        <v>6608553.1181005677</v>
      </c>
      <c r="AP460" s="659">
        <v>7491455.8146788049</v>
      </c>
      <c r="AQ460" s="659">
        <v>8492314.3115198947</v>
      </c>
      <c r="AR460" s="659">
        <v>9626887.503538955</v>
      </c>
      <c r="AS460" s="659">
        <v>10913039.674011761</v>
      </c>
      <c r="AT460" s="659">
        <v>12371021.774459735</v>
      </c>
      <c r="AU460" s="659">
        <v>14023790.283527557</v>
      </c>
      <c r="AV460" s="269">
        <v>15897368.66540684</v>
      </c>
      <c r="AW460" s="1"/>
      <c r="AX460" s="1"/>
      <c r="AY460" s="1"/>
      <c r="AZ460" s="1"/>
      <c r="BA460" s="1"/>
      <c r="BB460" s="1"/>
      <c r="BC460" s="1"/>
      <c r="BD460" s="1"/>
      <c r="BE460" s="1"/>
    </row>
    <row r="461" spans="2:57">
      <c r="B461" s="603" t="str">
        <f t="shared" si="98"/>
        <v>State GDP</v>
      </c>
      <c r="D461" s="1" t="s">
        <v>651</v>
      </c>
      <c r="E461" s="1"/>
      <c r="F461" s="657">
        <v>2069736.4147883172</v>
      </c>
      <c r="G461" s="657">
        <v>2810276.6254462181</v>
      </c>
      <c r="H461" s="657">
        <v>2993812.0586376246</v>
      </c>
      <c r="I461" s="657">
        <v>3681649.3135591717</v>
      </c>
      <c r="J461" s="657">
        <v>4277376.9436001582</v>
      </c>
      <c r="K461" s="657">
        <v>4882528.1681331461</v>
      </c>
      <c r="L461" s="269">
        <v>5626817.7497203127</v>
      </c>
      <c r="M461" s="269">
        <v>6510081.014883575</v>
      </c>
      <c r="N461" s="269">
        <v>7384104.2519831127</v>
      </c>
      <c r="O461" s="269">
        <v>8370620.5800480573</v>
      </c>
      <c r="P461" s="269">
        <v>9488935.4895424787</v>
      </c>
      <c r="Q461" s="269">
        <v>10756657.270945355</v>
      </c>
      <c r="R461" s="269">
        <v>12193746.682343656</v>
      </c>
      <c r="S461" s="269">
        <v>13822831.23910477</v>
      </c>
      <c r="T461" s="269">
        <v>15669561.49264917</v>
      </c>
      <c r="U461" s="269">
        <v>17763014.9080671</v>
      </c>
      <c r="V461" s="1"/>
      <c r="W461" s="1">
        <v>28</v>
      </c>
      <c r="X461" s="1" t="s">
        <v>651</v>
      </c>
      <c r="Y461" s="658">
        <v>10470</v>
      </c>
      <c r="Z461" s="333">
        <v>151.1</v>
      </c>
      <c r="AA461" s="400">
        <v>1180136.904798191</v>
      </c>
      <c r="AB461" s="352">
        <v>1313265.1902263779</v>
      </c>
      <c r="AC461" s="352">
        <v>1511418.7488080079</v>
      </c>
      <c r="AD461" s="400">
        <v>1732544.2531251376</v>
      </c>
      <c r="AE461" s="400">
        <v>1961441.8929124754</v>
      </c>
      <c r="AF461" s="400">
        <v>2069736.4147883172</v>
      </c>
      <c r="AG461" s="400">
        <v>2120354.0613817926</v>
      </c>
      <c r="AH461" s="400">
        <v>2810276.6254462181</v>
      </c>
      <c r="AI461" s="352">
        <v>2993812.0586376246</v>
      </c>
      <c r="AJ461" s="352">
        <v>3681649.3135591717</v>
      </c>
      <c r="AK461" s="352">
        <v>4277376.9436001582</v>
      </c>
      <c r="AL461" s="659">
        <v>4882528.1681331461</v>
      </c>
      <c r="AM461" s="659">
        <v>5626817.7497203127</v>
      </c>
      <c r="AN461" s="659">
        <v>6510081.014883575</v>
      </c>
      <c r="AO461" s="659">
        <v>7384104.2519831127</v>
      </c>
      <c r="AP461" s="659">
        <v>8370620.5800480573</v>
      </c>
      <c r="AQ461" s="659">
        <v>9488935.4895424787</v>
      </c>
      <c r="AR461" s="659">
        <v>10756657.270945355</v>
      </c>
      <c r="AS461" s="659">
        <v>12193746.682343656</v>
      </c>
      <c r="AT461" s="659">
        <v>13822831.23910477</v>
      </c>
      <c r="AU461" s="659">
        <v>15669561.49264917</v>
      </c>
      <c r="AV461" s="269">
        <v>17763014.9080671</v>
      </c>
      <c r="AW461" s="1"/>
      <c r="AX461" s="1"/>
      <c r="AY461" s="1"/>
      <c r="AZ461" s="1"/>
      <c r="BA461" s="1"/>
      <c r="BB461" s="1"/>
      <c r="BC461" s="1"/>
      <c r="BD461" s="1"/>
      <c r="BE461" s="1"/>
    </row>
    <row r="462" spans="2:57">
      <c r="B462" s="603" t="str">
        <f t="shared" si="98"/>
        <v>State GDP</v>
      </c>
      <c r="D462" s="1" t="s">
        <v>652</v>
      </c>
      <c r="E462" s="1"/>
      <c r="F462" s="657">
        <v>2384821.0201027058</v>
      </c>
      <c r="G462" s="657">
        <v>2933433.1182904635</v>
      </c>
      <c r="H462" s="657">
        <v>3496316.73805734</v>
      </c>
      <c r="I462" s="657">
        <v>3914313.7258788217</v>
      </c>
      <c r="J462" s="657">
        <v>4180660.2673816695</v>
      </c>
      <c r="K462" s="657">
        <v>4772128.2893776568</v>
      </c>
      <c r="L462" s="269">
        <v>5499588.5815605149</v>
      </c>
      <c r="M462" s="269">
        <v>6362880.1939190608</v>
      </c>
      <c r="N462" s="269">
        <v>7217140.7064458979</v>
      </c>
      <c r="O462" s="269">
        <v>8181350.7048270712</v>
      </c>
      <c r="P462" s="269">
        <v>9274379.1589919701</v>
      </c>
      <c r="Q462" s="269">
        <v>10513436.214633299</v>
      </c>
      <c r="R462" s="269">
        <v>11918031.292908309</v>
      </c>
      <c r="S462" s="269">
        <v>13510280.273640862</v>
      </c>
      <c r="T462" s="269">
        <v>15315253.718199283</v>
      </c>
      <c r="U462" s="269">
        <v>17361371.614950709</v>
      </c>
      <c r="V462" s="1"/>
      <c r="W462" s="1">
        <v>29</v>
      </c>
      <c r="X462" s="1" t="s">
        <v>652</v>
      </c>
      <c r="Y462" s="658">
        <v>8414</v>
      </c>
      <c r="Z462" s="333">
        <v>151.1</v>
      </c>
      <c r="AA462" s="400">
        <v>1394806.4201210295</v>
      </c>
      <c r="AB462" s="352">
        <v>1618749.3497039764</v>
      </c>
      <c r="AC462" s="352">
        <v>1799231.069597383</v>
      </c>
      <c r="AD462" s="400">
        <v>1917057.0804574643</v>
      </c>
      <c r="AE462" s="400">
        <v>2309980.6614237763</v>
      </c>
      <c r="AF462" s="400">
        <v>2384821.0201027058</v>
      </c>
      <c r="AG462" s="400">
        <v>2744094.829329086</v>
      </c>
      <c r="AH462" s="400">
        <v>2933433.1182904635</v>
      </c>
      <c r="AI462" s="352">
        <v>3496316.73805734</v>
      </c>
      <c r="AJ462" s="352">
        <v>3914313.7258788217</v>
      </c>
      <c r="AK462" s="352">
        <v>4180660.2673816695</v>
      </c>
      <c r="AL462" s="659">
        <v>4772128.2893776568</v>
      </c>
      <c r="AM462" s="659">
        <v>5499588.5815605149</v>
      </c>
      <c r="AN462" s="659">
        <v>6362880.1939190608</v>
      </c>
      <c r="AO462" s="659">
        <v>7217140.7064458979</v>
      </c>
      <c r="AP462" s="659">
        <v>8181350.7048270712</v>
      </c>
      <c r="AQ462" s="659">
        <v>9274379.1589919701</v>
      </c>
      <c r="AR462" s="659">
        <v>10513436.214633299</v>
      </c>
      <c r="AS462" s="659">
        <v>11918031.292908309</v>
      </c>
      <c r="AT462" s="659">
        <v>13510280.273640862</v>
      </c>
      <c r="AU462" s="659">
        <v>15315253.718199283</v>
      </c>
      <c r="AV462" s="269">
        <v>17361371.614950709</v>
      </c>
      <c r="AW462" s="1"/>
      <c r="AX462" s="1"/>
      <c r="AY462" s="1"/>
      <c r="AZ462" s="1"/>
      <c r="BA462" s="1"/>
      <c r="BB462" s="1"/>
      <c r="BC462" s="1"/>
      <c r="BD462" s="1"/>
      <c r="BE462" s="1"/>
    </row>
    <row r="463" spans="2:57">
      <c r="B463" s="603" t="str">
        <f t="shared" si="98"/>
        <v>State GDP</v>
      </c>
      <c r="D463" s="1" t="s">
        <v>653</v>
      </c>
      <c r="E463" s="1"/>
      <c r="F463" s="657">
        <v>1128292.9609828275</v>
      </c>
      <c r="G463" s="657">
        <v>1469983.470370475</v>
      </c>
      <c r="H463" s="657">
        <v>1555293.9186530872</v>
      </c>
      <c r="I463" s="657">
        <v>1801095.4538099852</v>
      </c>
      <c r="J463" s="657">
        <v>1945395.4450098523</v>
      </c>
      <c r="K463" s="657">
        <v>2220624.5050790217</v>
      </c>
      <c r="L463" s="269">
        <v>2559135.1345792757</v>
      </c>
      <c r="M463" s="269">
        <v>2960852.4383030138</v>
      </c>
      <c r="N463" s="269">
        <v>3358367.2813261985</v>
      </c>
      <c r="O463" s="269">
        <v>3807045.1501113791</v>
      </c>
      <c r="P463" s="269">
        <v>4315666.3821662599</v>
      </c>
      <c r="Q463" s="269">
        <v>4892239.410823673</v>
      </c>
      <c r="R463" s="269">
        <v>5545842.5961097162</v>
      </c>
      <c r="S463" s="269">
        <v>6286767.1669499753</v>
      </c>
      <c r="T463" s="269">
        <v>7126679.2604544926</v>
      </c>
      <c r="U463" s="269">
        <v>8078803.6096512144</v>
      </c>
      <c r="V463" s="1"/>
      <c r="W463" s="1">
        <v>30</v>
      </c>
      <c r="X463" s="1" t="s">
        <v>653</v>
      </c>
      <c r="Y463" s="658">
        <v>7280</v>
      </c>
      <c r="Z463" s="333">
        <v>151.1</v>
      </c>
      <c r="AA463" s="400">
        <v>668146.11169265467</v>
      </c>
      <c r="AB463" s="352">
        <v>747594.45061433141</v>
      </c>
      <c r="AC463" s="352">
        <v>863752.67493504635</v>
      </c>
      <c r="AD463" s="400">
        <v>986178.8525658485</v>
      </c>
      <c r="AE463" s="400">
        <v>1048474.2798305013</v>
      </c>
      <c r="AF463" s="400">
        <v>1128292.9609828275</v>
      </c>
      <c r="AG463" s="400">
        <v>1233854.594751576</v>
      </c>
      <c r="AH463" s="400">
        <v>1469983.470370475</v>
      </c>
      <c r="AI463" s="352">
        <v>1555293.9186530872</v>
      </c>
      <c r="AJ463" s="352">
        <v>1801095.4538099852</v>
      </c>
      <c r="AK463" s="352">
        <v>1945395.4450098523</v>
      </c>
      <c r="AL463" s="659">
        <v>2220624.5050790217</v>
      </c>
      <c r="AM463" s="659">
        <v>2559135.1345792757</v>
      </c>
      <c r="AN463" s="659">
        <v>2960852.4383030138</v>
      </c>
      <c r="AO463" s="659">
        <v>3358367.2813261985</v>
      </c>
      <c r="AP463" s="659">
        <v>3807045.1501113791</v>
      </c>
      <c r="AQ463" s="659">
        <v>4315666.3821662599</v>
      </c>
      <c r="AR463" s="659">
        <v>4892239.410823673</v>
      </c>
      <c r="AS463" s="659">
        <v>5545842.5961097162</v>
      </c>
      <c r="AT463" s="659">
        <v>6286767.1669499753</v>
      </c>
      <c r="AU463" s="659">
        <v>7126679.2604544926</v>
      </c>
      <c r="AV463" s="269">
        <v>8078803.6096512144</v>
      </c>
      <c r="AW463" s="1"/>
      <c r="AX463" s="1"/>
      <c r="AY463" s="1"/>
      <c r="AZ463" s="1"/>
      <c r="BA463" s="1"/>
      <c r="BB463" s="1"/>
      <c r="BC463" s="1"/>
      <c r="BD463" s="1"/>
      <c r="BE463" s="1"/>
    </row>
    <row r="464" spans="2:57">
      <c r="B464" s="603" t="str">
        <f t="shared" si="98"/>
        <v>State GDP</v>
      </c>
      <c r="D464" s="1" t="s">
        <v>654</v>
      </c>
      <c r="E464" s="1"/>
      <c r="F464" s="657">
        <v>1727749.136435814</v>
      </c>
      <c r="G464" s="657">
        <v>2506753.9393919664</v>
      </c>
      <c r="H464" s="657">
        <v>2485417.2720655124</v>
      </c>
      <c r="I464" s="657">
        <v>2895495.2540754131</v>
      </c>
      <c r="J464" s="657">
        <v>3111006.6813280866</v>
      </c>
      <c r="K464" s="657">
        <v>3551143.1312037054</v>
      </c>
      <c r="L464" s="269">
        <v>4092477.1991831507</v>
      </c>
      <c r="M464" s="269">
        <v>4734889.11553434</v>
      </c>
      <c r="N464" s="269">
        <v>5370580.6073307293</v>
      </c>
      <c r="O464" s="269">
        <v>6088090.1764701158</v>
      </c>
      <c r="P464" s="269">
        <v>6901459.0240465244</v>
      </c>
      <c r="Q464" s="269">
        <v>7823493.9496591408</v>
      </c>
      <c r="R464" s="269">
        <v>8868712.7413336039</v>
      </c>
      <c r="S464" s="269">
        <v>10053572.763575776</v>
      </c>
      <c r="T464" s="269">
        <v>11396730.084789502</v>
      </c>
      <c r="U464" s="269">
        <v>12919333.224117381</v>
      </c>
      <c r="V464" s="1"/>
      <c r="W464" s="1">
        <v>31</v>
      </c>
      <c r="X464" s="1" t="s">
        <v>654</v>
      </c>
      <c r="Y464" s="658">
        <v>16121</v>
      </c>
      <c r="Z464" s="333">
        <v>151.1</v>
      </c>
      <c r="AA464" s="400">
        <v>1051028.9970343693</v>
      </c>
      <c r="AB464" s="352">
        <v>1167780.9508563727</v>
      </c>
      <c r="AC464" s="352">
        <v>1346315.6185380169</v>
      </c>
      <c r="AD464" s="400">
        <v>1534121.1310711883</v>
      </c>
      <c r="AE464" s="400">
        <v>1648580.5253848531</v>
      </c>
      <c r="AF464" s="400">
        <v>1727749.136435814</v>
      </c>
      <c r="AG464" s="400">
        <v>1833823.5737696551</v>
      </c>
      <c r="AH464" s="400">
        <v>2506753.9393919664</v>
      </c>
      <c r="AI464" s="352">
        <v>2485417.2720655124</v>
      </c>
      <c r="AJ464" s="352">
        <v>2895495.2540754131</v>
      </c>
      <c r="AK464" s="352">
        <v>3111006.6813280866</v>
      </c>
      <c r="AL464" s="659">
        <v>3551143.1312037054</v>
      </c>
      <c r="AM464" s="659">
        <v>4092477.1991831507</v>
      </c>
      <c r="AN464" s="659">
        <v>4734889.11553434</v>
      </c>
      <c r="AO464" s="659">
        <v>5370580.6073307293</v>
      </c>
      <c r="AP464" s="659">
        <v>6088090.1764701158</v>
      </c>
      <c r="AQ464" s="659">
        <v>6901459.0240465244</v>
      </c>
      <c r="AR464" s="659">
        <v>7823493.9496591408</v>
      </c>
      <c r="AS464" s="659">
        <v>8868712.7413336039</v>
      </c>
      <c r="AT464" s="659">
        <v>10053572.763575776</v>
      </c>
      <c r="AU464" s="659">
        <v>11396730.084789502</v>
      </c>
      <c r="AV464" s="269">
        <v>12919333.224117381</v>
      </c>
      <c r="AW464" s="1"/>
      <c r="AX464" s="1"/>
      <c r="AY464" s="1"/>
      <c r="AZ464" s="1"/>
      <c r="BA464" s="1"/>
      <c r="BB464" s="1"/>
      <c r="BC464" s="1"/>
      <c r="BD464" s="1"/>
      <c r="BE464" s="1"/>
    </row>
    <row r="465" spans="2:57">
      <c r="B465" s="603" t="str">
        <f t="shared" si="98"/>
        <v>State GDP</v>
      </c>
      <c r="D465" s="1" t="s">
        <v>655</v>
      </c>
      <c r="E465" s="1"/>
      <c r="F465" s="657">
        <v>765266.5070822594</v>
      </c>
      <c r="G465" s="657">
        <v>866838.23621087568</v>
      </c>
      <c r="H465" s="657">
        <v>1046582.0182289919</v>
      </c>
      <c r="I465" s="657">
        <v>1171424.1491059244</v>
      </c>
      <c r="J465" s="657">
        <v>1255582.4377263119</v>
      </c>
      <c r="K465" s="657">
        <v>1433218.6993209408</v>
      </c>
      <c r="L465" s="269">
        <v>1651697.6735955232</v>
      </c>
      <c r="M465" s="269">
        <v>1910971.022250731</v>
      </c>
      <c r="N465" s="269">
        <v>2167532.0504549043</v>
      </c>
      <c r="O465" s="269">
        <v>2457114.3323956798</v>
      </c>
      <c r="P465" s="269">
        <v>2785384.8072037431</v>
      </c>
      <c r="Q465" s="269">
        <v>3157512.2174461638</v>
      </c>
      <c r="R465" s="269">
        <v>3579355.8496969719</v>
      </c>
      <c r="S465" s="269">
        <v>4057557.791216488</v>
      </c>
      <c r="T465" s="269">
        <v>4599647.5121230111</v>
      </c>
      <c r="U465" s="269">
        <v>5214160.4197426457</v>
      </c>
      <c r="V465" s="1"/>
      <c r="W465" s="1">
        <v>32</v>
      </c>
      <c r="X465" s="1" t="s">
        <v>655</v>
      </c>
      <c r="Y465" s="658">
        <v>5154</v>
      </c>
      <c r="Z465" s="333">
        <v>151.1</v>
      </c>
      <c r="AA465" s="400">
        <v>453051.1885888523</v>
      </c>
      <c r="AB465" s="352">
        <v>496236.16741130786</v>
      </c>
      <c r="AC465" s="352">
        <v>573808.20017727755</v>
      </c>
      <c r="AD465" s="352">
        <v>640510.36505924095</v>
      </c>
      <c r="AE465" s="352">
        <v>691215.91633474047</v>
      </c>
      <c r="AF465" s="352">
        <v>765266.5070822594</v>
      </c>
      <c r="AG465" s="352">
        <v>841906.68621290592</v>
      </c>
      <c r="AH465" s="352">
        <v>866838.23621087568</v>
      </c>
      <c r="AI465" s="352">
        <v>1046582.0182289919</v>
      </c>
      <c r="AJ465" s="352">
        <v>1171424.1491059244</v>
      </c>
      <c r="AK465" s="352">
        <v>1255582.4377263119</v>
      </c>
      <c r="AL465" s="659">
        <v>1433218.6993209408</v>
      </c>
      <c r="AM465" s="659">
        <v>1651697.6735955232</v>
      </c>
      <c r="AN465" s="659">
        <v>1910971.022250731</v>
      </c>
      <c r="AO465" s="659">
        <v>2167532.0504549043</v>
      </c>
      <c r="AP465" s="659">
        <v>2457114.3323956798</v>
      </c>
      <c r="AQ465" s="659">
        <v>2785384.8072037431</v>
      </c>
      <c r="AR465" s="659">
        <v>3157512.2174461638</v>
      </c>
      <c r="AS465" s="659">
        <v>3579355.8496969719</v>
      </c>
      <c r="AT465" s="659">
        <v>4057557.791216488</v>
      </c>
      <c r="AU465" s="659">
        <v>4599647.5121230111</v>
      </c>
      <c r="AV465" s="269">
        <v>5214160.4197426457</v>
      </c>
      <c r="AW465" s="1"/>
      <c r="AX465" s="1"/>
      <c r="AY465" s="1"/>
      <c r="AZ465" s="1"/>
      <c r="BA465" s="1"/>
      <c r="BB465" s="1"/>
      <c r="BC465" s="1"/>
      <c r="BD465" s="1"/>
      <c r="BE465" s="1"/>
    </row>
    <row r="466" spans="2:57">
      <c r="B466" s="603" t="str">
        <f t="shared" si="98"/>
        <v>State GDP</v>
      </c>
      <c r="D466" s="1" t="s">
        <v>656</v>
      </c>
      <c r="E466" s="1"/>
      <c r="F466" s="657">
        <v>3346670.1375809936</v>
      </c>
      <c r="G466" s="657">
        <v>5110583.6944732293</v>
      </c>
      <c r="H466" s="657">
        <v>6007287.6632420216</v>
      </c>
      <c r="I466" s="657">
        <v>6371848.2569767917</v>
      </c>
      <c r="J466" s="657">
        <v>6285560.1433747811</v>
      </c>
      <c r="K466" s="657">
        <v>7174823.4624119624</v>
      </c>
      <c r="L466" s="269">
        <v>8268549.1243864242</v>
      </c>
      <c r="M466" s="269">
        <v>9566495.1433651634</v>
      </c>
      <c r="N466" s="269">
        <v>10850863.038908251</v>
      </c>
      <c r="O466" s="269">
        <v>12300538.340906395</v>
      </c>
      <c r="P466" s="269">
        <v>13943890.263251491</v>
      </c>
      <c r="Q466" s="269">
        <v>15806794.002421893</v>
      </c>
      <c r="R466" s="269">
        <v>17918581.681145459</v>
      </c>
      <c r="S466" s="269">
        <v>20312504.193746496</v>
      </c>
      <c r="T466" s="269">
        <v>23026254.754031032</v>
      </c>
      <c r="U466" s="269">
        <v>26102562.389169581</v>
      </c>
      <c r="V466" s="1"/>
      <c r="W466" s="1">
        <v>33</v>
      </c>
      <c r="X466" s="1" t="s">
        <v>656</v>
      </c>
      <c r="Y466" s="658">
        <v>21073</v>
      </c>
      <c r="Z466" s="333">
        <v>151.1</v>
      </c>
      <c r="AA466" s="400">
        <v>3135240.0670635258</v>
      </c>
      <c r="AB466" s="352">
        <v>3895837.6727592573</v>
      </c>
      <c r="AC466" s="352">
        <v>4172301.1159043554</v>
      </c>
      <c r="AD466" s="400">
        <v>4209554.2289435146</v>
      </c>
      <c r="AE466" s="400">
        <v>4063183.6757854284</v>
      </c>
      <c r="AF466" s="400">
        <v>3346670.1375809936</v>
      </c>
      <c r="AG466" s="400">
        <v>3490793.5084661287</v>
      </c>
      <c r="AH466" s="400">
        <v>5110583.6944732293</v>
      </c>
      <c r="AI466" s="352">
        <v>6007287.6632420216</v>
      </c>
      <c r="AJ466" s="352">
        <v>6371848.2569767917</v>
      </c>
      <c r="AK466" s="352">
        <v>6285560.1433747811</v>
      </c>
      <c r="AL466" s="659">
        <v>7174823.4624119624</v>
      </c>
      <c r="AM466" s="659">
        <v>8268549.1243864242</v>
      </c>
      <c r="AN466" s="659">
        <v>9566495.1433651634</v>
      </c>
      <c r="AO466" s="659">
        <v>10850863.038908251</v>
      </c>
      <c r="AP466" s="659">
        <v>12300538.340906395</v>
      </c>
      <c r="AQ466" s="659">
        <v>13943890.263251491</v>
      </c>
      <c r="AR466" s="659">
        <v>15806794.002421893</v>
      </c>
      <c r="AS466" s="659">
        <v>17918581.681145459</v>
      </c>
      <c r="AT466" s="659">
        <v>20312504.193746496</v>
      </c>
      <c r="AU466" s="659">
        <v>23026254.754031032</v>
      </c>
      <c r="AV466" s="269">
        <v>26102562.389169581</v>
      </c>
      <c r="AW466" s="1"/>
      <c r="AX466" s="1"/>
      <c r="AY466" s="1"/>
      <c r="AZ466" s="1"/>
      <c r="BA466" s="1"/>
      <c r="BB466" s="1"/>
      <c r="BC466" s="1"/>
      <c r="BD466" s="1"/>
      <c r="BE466" s="1"/>
    </row>
    <row r="467" spans="2:57">
      <c r="B467" s="603" t="str">
        <f t="shared" si="98"/>
        <v>State GDP</v>
      </c>
      <c r="D467" s="1" t="s">
        <v>657</v>
      </c>
      <c r="E467" s="1"/>
      <c r="F467" s="657">
        <v>1443760.9109617616</v>
      </c>
      <c r="G467" s="657">
        <v>1640272.3776578405</v>
      </c>
      <c r="H467" s="657">
        <v>1989964.4812257173</v>
      </c>
      <c r="I467" s="657">
        <v>2227338.525379485</v>
      </c>
      <c r="J467" s="657">
        <v>2387356.5671940264</v>
      </c>
      <c r="K467" s="657">
        <v>2725113.0401642011</v>
      </c>
      <c r="L467" s="269">
        <v>3140527.5906996178</v>
      </c>
      <c r="M467" s="269">
        <v>3633508.3086613002</v>
      </c>
      <c r="N467" s="269">
        <v>4121331.8375396137</v>
      </c>
      <c r="O467" s="269">
        <v>4671941.7710349066</v>
      </c>
      <c r="P467" s="269">
        <v>5296113.1916451706</v>
      </c>
      <c r="Q467" s="269">
        <v>6003673.914048966</v>
      </c>
      <c r="R467" s="269">
        <v>6805764.7489659088</v>
      </c>
      <c r="S467" s="269">
        <v>7715014.9194277553</v>
      </c>
      <c r="T467" s="269">
        <v>8745740.9126633052</v>
      </c>
      <c r="U467" s="269">
        <v>9914171.8985951245</v>
      </c>
      <c r="V467" s="1"/>
      <c r="W467" s="1">
        <v>34</v>
      </c>
      <c r="X467" s="1" t="s">
        <v>657</v>
      </c>
      <c r="Y467" s="658">
        <v>4818</v>
      </c>
      <c r="Z467" s="333">
        <v>151.1</v>
      </c>
      <c r="AA467" s="400">
        <v>854731.77082221431</v>
      </c>
      <c r="AB467" s="352">
        <v>936205.0664487154</v>
      </c>
      <c r="AC467" s="352">
        <v>1082553.3877915093</v>
      </c>
      <c r="AD467" s="352">
        <v>1208394.4868620499</v>
      </c>
      <c r="AE467" s="352">
        <v>1304056.1840914888</v>
      </c>
      <c r="AF467" s="352">
        <v>1443760.9109617616</v>
      </c>
      <c r="AG467" s="352">
        <v>1588351.186132449</v>
      </c>
      <c r="AH467" s="352">
        <v>1640272.3776578405</v>
      </c>
      <c r="AI467" s="352">
        <v>1989964.4812257173</v>
      </c>
      <c r="AJ467" s="352">
        <v>2227338.525379485</v>
      </c>
      <c r="AK467" s="352">
        <v>2387356.5671940264</v>
      </c>
      <c r="AL467" s="659">
        <v>2725113.0401642011</v>
      </c>
      <c r="AM467" s="659">
        <v>3140527.5906996178</v>
      </c>
      <c r="AN467" s="659">
        <v>3633508.3086613002</v>
      </c>
      <c r="AO467" s="659">
        <v>4121331.8375396137</v>
      </c>
      <c r="AP467" s="659">
        <v>4671941.7710349066</v>
      </c>
      <c r="AQ467" s="659">
        <v>5296113.1916451706</v>
      </c>
      <c r="AR467" s="659">
        <v>6003673.914048966</v>
      </c>
      <c r="AS467" s="659">
        <v>6805764.7489659088</v>
      </c>
      <c r="AT467" s="659">
        <v>7715014.9194277553</v>
      </c>
      <c r="AU467" s="659">
        <v>8745740.9126633052</v>
      </c>
      <c r="AV467" s="269">
        <v>9914171.8985951245</v>
      </c>
      <c r="AW467" s="1"/>
      <c r="AX467" s="1"/>
      <c r="AY467" s="1"/>
      <c r="AZ467" s="1"/>
      <c r="BA467" s="1"/>
      <c r="BB467" s="1"/>
      <c r="BC467" s="1"/>
      <c r="BD467" s="1"/>
      <c r="BE467" s="1"/>
    </row>
    <row r="468" spans="2:57">
      <c r="B468" s="603" t="str">
        <f t="shared" si="98"/>
        <v>State GDP</v>
      </c>
      <c r="D468" s="1" t="s">
        <v>658</v>
      </c>
      <c r="E468" s="1"/>
      <c r="F468" s="657">
        <v>1039444.0564444643</v>
      </c>
      <c r="G468" s="657">
        <v>1179144.9012611923</v>
      </c>
      <c r="H468" s="657">
        <v>1428373.8666374965</v>
      </c>
      <c r="I468" s="657">
        <v>1598758.2551460059</v>
      </c>
      <c r="J468" s="657">
        <v>1713617.3851831472</v>
      </c>
      <c r="K468" s="657">
        <v>1956055.1391379773</v>
      </c>
      <c r="L468" s="269">
        <v>2254234.9777249792</v>
      </c>
      <c r="M468" s="269">
        <v>2608090.9288919717</v>
      </c>
      <c r="N468" s="269">
        <v>2958245.108403495</v>
      </c>
      <c r="O468" s="269">
        <v>3353466.6548862024</v>
      </c>
      <c r="P468" s="269">
        <v>3801489.7999789994</v>
      </c>
      <c r="Q468" s="269">
        <v>4309368.8372561941</v>
      </c>
      <c r="R468" s="269">
        <v>4885100.5139136221</v>
      </c>
      <c r="S468" s="269">
        <v>5537749.9425724829</v>
      </c>
      <c r="T468" s="269">
        <v>6277593.3349001678</v>
      </c>
      <c r="U468" s="269">
        <v>7116279.8044428313</v>
      </c>
      <c r="V468" s="1"/>
      <c r="W468" s="1">
        <v>35</v>
      </c>
      <c r="X468" s="1" t="s">
        <v>658</v>
      </c>
      <c r="Y468" s="658">
        <v>3397</v>
      </c>
      <c r="Z468" s="333">
        <v>151.1</v>
      </c>
      <c r="AA468" s="400">
        <v>615369.10460026527</v>
      </c>
      <c r="AB468" s="352">
        <v>674026.27716597437</v>
      </c>
      <c r="AC468" s="352">
        <v>779390.60143560451</v>
      </c>
      <c r="AD468" s="352">
        <v>869990.63187844062</v>
      </c>
      <c r="AE468" s="352">
        <v>938862.82661620481</v>
      </c>
      <c r="AF468" s="352">
        <v>1039444.0564444643</v>
      </c>
      <c r="AG468" s="352">
        <v>1143542.6651578159</v>
      </c>
      <c r="AH468" s="352">
        <v>1179144.9012611923</v>
      </c>
      <c r="AI468" s="352">
        <v>1428373.8666374965</v>
      </c>
      <c r="AJ468" s="352">
        <v>1598758.2551460059</v>
      </c>
      <c r="AK468" s="352">
        <v>1713617.3851831472</v>
      </c>
      <c r="AL468" s="659">
        <v>1956055.1391379773</v>
      </c>
      <c r="AM468" s="659">
        <v>2254234.9777249792</v>
      </c>
      <c r="AN468" s="659">
        <v>2608090.9288919717</v>
      </c>
      <c r="AO468" s="659">
        <v>2958245.108403495</v>
      </c>
      <c r="AP468" s="659">
        <v>3353466.6548862024</v>
      </c>
      <c r="AQ468" s="659">
        <v>3801489.7999789994</v>
      </c>
      <c r="AR468" s="659">
        <v>4309368.8372561941</v>
      </c>
      <c r="AS468" s="659">
        <v>4885100.5139136221</v>
      </c>
      <c r="AT468" s="659">
        <v>5537749.9425724829</v>
      </c>
      <c r="AU468" s="659">
        <v>6277593.3349001678</v>
      </c>
      <c r="AV468" s="269">
        <v>7116279.8044428313</v>
      </c>
      <c r="AW468" s="1"/>
      <c r="AX468" s="1"/>
      <c r="AY468" s="1"/>
      <c r="AZ468" s="1"/>
      <c r="BA468" s="1"/>
      <c r="BB468" s="1"/>
      <c r="BC468" s="1"/>
      <c r="BD468" s="1"/>
      <c r="BE468" s="1"/>
    </row>
    <row r="469" spans="2:57">
      <c r="B469" s="603" t="str">
        <f t="shared" si="98"/>
        <v>State GDP</v>
      </c>
      <c r="D469" s="1" t="s">
        <v>659</v>
      </c>
      <c r="E469" s="1"/>
      <c r="F469" s="657">
        <v>546249.4750893485</v>
      </c>
      <c r="G469" s="657">
        <v>623045.58170152677</v>
      </c>
      <c r="H469" s="657">
        <v>758923.99875548086</v>
      </c>
      <c r="I469" s="657">
        <v>849452.67928699206</v>
      </c>
      <c r="J469" s="657">
        <v>910479.66409634484</v>
      </c>
      <c r="K469" s="657">
        <v>1039291.7587294035</v>
      </c>
      <c r="L469" s="269">
        <v>1197720.7532204811</v>
      </c>
      <c r="M469" s="269">
        <v>1385731.5952805262</v>
      </c>
      <c r="N469" s="269">
        <v>1571775.6109984862</v>
      </c>
      <c r="O469" s="269">
        <v>1781764.8326278841</v>
      </c>
      <c r="P469" s="269">
        <v>2019808.6142669697</v>
      </c>
      <c r="Q469" s="269">
        <v>2289655.045133037</v>
      </c>
      <c r="R469" s="269">
        <v>2595552.9591628113</v>
      </c>
      <c r="S469" s="269">
        <v>2942318.8345069634</v>
      </c>
      <c r="T469" s="269">
        <v>3335412.6307970942</v>
      </c>
      <c r="U469" s="269">
        <v>3781023.7582715866</v>
      </c>
      <c r="V469" s="1"/>
      <c r="W469" s="1">
        <v>36</v>
      </c>
      <c r="X469" s="1" t="s">
        <v>659</v>
      </c>
      <c r="Y469" s="658">
        <v>2011</v>
      </c>
      <c r="Z469" s="333">
        <v>151.1</v>
      </c>
      <c r="AA469" s="400">
        <v>323389.26591578138</v>
      </c>
      <c r="AB469" s="352">
        <v>354214.83033705986</v>
      </c>
      <c r="AC469" s="352">
        <v>409585.97462192253</v>
      </c>
      <c r="AD469" s="352">
        <v>457198.17536100332</v>
      </c>
      <c r="AE469" s="352">
        <v>493391.9464355557</v>
      </c>
      <c r="AF469" s="352">
        <v>546249.4750893485</v>
      </c>
      <c r="AG469" s="352">
        <v>600955.45951886068</v>
      </c>
      <c r="AH469" s="352">
        <v>623045.58170152677</v>
      </c>
      <c r="AI469" s="352">
        <v>758923.99875548086</v>
      </c>
      <c r="AJ469" s="352">
        <v>849452.67928699206</v>
      </c>
      <c r="AK469" s="352">
        <v>910479.66409634484</v>
      </c>
      <c r="AL469" s="659">
        <v>1039291.7587294035</v>
      </c>
      <c r="AM469" s="659">
        <v>1197720.7532204811</v>
      </c>
      <c r="AN469" s="659">
        <v>1385731.5952805262</v>
      </c>
      <c r="AO469" s="659">
        <v>1571775.6109984862</v>
      </c>
      <c r="AP469" s="659">
        <v>1781764.8326278841</v>
      </c>
      <c r="AQ469" s="659">
        <v>2019808.6142669697</v>
      </c>
      <c r="AR469" s="659">
        <v>2289655.045133037</v>
      </c>
      <c r="AS469" s="659">
        <v>2595552.9591628113</v>
      </c>
      <c r="AT469" s="659">
        <v>2942318.8345069634</v>
      </c>
      <c r="AU469" s="659">
        <v>3335412.6307970942</v>
      </c>
      <c r="AV469" s="269">
        <v>3781023.7582715866</v>
      </c>
      <c r="AW469" s="1"/>
      <c r="AX469" s="1"/>
      <c r="AY469" s="1"/>
      <c r="AZ469" s="1"/>
      <c r="BA469" s="1"/>
      <c r="BB469" s="1"/>
      <c r="BC469" s="1"/>
      <c r="BD469" s="1"/>
      <c r="BE469" s="1"/>
    </row>
    <row r="470" spans="2:57">
      <c r="B470" s="603" t="str">
        <f t="shared" si="98"/>
        <v>State GDP</v>
      </c>
      <c r="D470" s="1" t="s">
        <v>660</v>
      </c>
      <c r="E470" s="1"/>
      <c r="F470" s="657">
        <v>839289.90819588606</v>
      </c>
      <c r="G470" s="657">
        <v>1100458.0231183721</v>
      </c>
      <c r="H470" s="657">
        <v>1170919.5069210217</v>
      </c>
      <c r="I470" s="657">
        <v>1356608.9412992061</v>
      </c>
      <c r="J470" s="657">
        <v>1481390.9004851435</v>
      </c>
      <c r="K470" s="657">
        <v>1690973.9064397411</v>
      </c>
      <c r="L470" s="269">
        <v>1948744.9254608299</v>
      </c>
      <c r="M470" s="269">
        <v>2254646.9259154256</v>
      </c>
      <c r="N470" s="269">
        <v>2557348.8124510674</v>
      </c>
      <c r="O470" s="269">
        <v>2899010.6137945303</v>
      </c>
      <c r="P470" s="269">
        <v>3286318.4317974802</v>
      </c>
      <c r="Q470" s="269">
        <v>3725370.5742856241</v>
      </c>
      <c r="R470" s="269">
        <v>4223080.0830101836</v>
      </c>
      <c r="S470" s="269">
        <v>4787283.5821003448</v>
      </c>
      <c r="T470" s="269">
        <v>5426864.6686689518</v>
      </c>
      <c r="U470" s="269">
        <v>6151893.7884031245</v>
      </c>
      <c r="V470" s="1"/>
      <c r="W470" s="1">
        <v>37</v>
      </c>
      <c r="X470" s="1" t="s">
        <v>660</v>
      </c>
      <c r="Y470" s="658">
        <v>4123</v>
      </c>
      <c r="Z470" s="333">
        <v>151.1</v>
      </c>
      <c r="AA470" s="400">
        <v>455286.76026132755</v>
      </c>
      <c r="AB470" s="352">
        <v>521958.2016523846</v>
      </c>
      <c r="AC470" s="352">
        <v>608656.30920568574</v>
      </c>
      <c r="AD470" s="400">
        <v>701047.09247725084</v>
      </c>
      <c r="AE470" s="400">
        <v>778182.72106085811</v>
      </c>
      <c r="AF470" s="400">
        <v>839289.90819588606</v>
      </c>
      <c r="AG470" s="400">
        <v>928435.06027799123</v>
      </c>
      <c r="AH470" s="400">
        <v>1100458.0231183721</v>
      </c>
      <c r="AI470" s="352">
        <v>1170919.5069210217</v>
      </c>
      <c r="AJ470" s="352">
        <v>1356608.9412992061</v>
      </c>
      <c r="AK470" s="352">
        <v>1481390.9004851435</v>
      </c>
      <c r="AL470" s="659">
        <v>1690973.9064397411</v>
      </c>
      <c r="AM470" s="659">
        <v>1948744.9254608299</v>
      </c>
      <c r="AN470" s="659">
        <v>2254646.9259154256</v>
      </c>
      <c r="AO470" s="659">
        <v>2557348.8124510674</v>
      </c>
      <c r="AP470" s="659">
        <v>2899010.6137945303</v>
      </c>
      <c r="AQ470" s="659">
        <v>3286318.4317974802</v>
      </c>
      <c r="AR470" s="659">
        <v>3725370.5742856241</v>
      </c>
      <c r="AS470" s="659">
        <v>4223080.0830101836</v>
      </c>
      <c r="AT470" s="659">
        <v>4787283.5821003448</v>
      </c>
      <c r="AU470" s="659">
        <v>5426864.6686689518</v>
      </c>
      <c r="AV470" s="269">
        <v>6151893.7884031245</v>
      </c>
      <c r="AW470" s="1"/>
      <c r="AX470" s="1"/>
      <c r="AY470" s="1"/>
      <c r="AZ470" s="1"/>
      <c r="BA470" s="1"/>
      <c r="BB470" s="1"/>
      <c r="BC470" s="1"/>
      <c r="BD470" s="1"/>
      <c r="BE470" s="1"/>
    </row>
    <row r="471" spans="2:57">
      <c r="D471" s="1"/>
      <c r="E471" s="1"/>
      <c r="F471" s="1"/>
      <c r="G471" s="1"/>
      <c r="H471" s="1"/>
      <c r="I471" s="1"/>
      <c r="J471" s="1"/>
      <c r="K471" s="1"/>
      <c r="L471" s="1"/>
      <c r="M471" s="1"/>
      <c r="N471" s="1"/>
      <c r="O471" s="1"/>
      <c r="P471" s="1"/>
      <c r="Q471" s="1"/>
      <c r="R471" s="1"/>
      <c r="S471" s="1"/>
      <c r="T471" s="1"/>
      <c r="U471" s="1"/>
      <c r="V471" s="1"/>
      <c r="W471" s="1"/>
      <c r="X471" s="265" t="s">
        <v>661</v>
      </c>
      <c r="Y471" s="660"/>
      <c r="Z471" s="660"/>
      <c r="AA471" s="661">
        <v>54612264.199999996</v>
      </c>
      <c r="AB471" s="661">
        <v>62980397.209999993</v>
      </c>
      <c r="AC471" s="661">
        <v>71713935.049999997</v>
      </c>
      <c r="AD471" s="661">
        <v>80092563.310000002</v>
      </c>
      <c r="AE471" s="661">
        <v>89043615.260000005</v>
      </c>
      <c r="AF471" s="661">
        <v>94144960.100000024</v>
      </c>
      <c r="AG471" s="661">
        <v>101489492.20196827</v>
      </c>
      <c r="AH471" s="661">
        <v>113711634.60783096</v>
      </c>
      <c r="AI471" s="661">
        <v>127736827.80930853</v>
      </c>
      <c r="AJ471" s="661">
        <v>144210492.06700766</v>
      </c>
      <c r="AK471" s="661">
        <v>152324070.59046063</v>
      </c>
      <c r="AL471" s="661">
        <v>173874450.42817536</v>
      </c>
      <c r="AM471" s="661">
        <v>200379764.3764953</v>
      </c>
      <c r="AN471" s="661">
        <v>231834148.15578622</v>
      </c>
      <c r="AO471" s="661">
        <v>262959480.11065403</v>
      </c>
      <c r="AP471" s="661">
        <v>298090866.65343738</v>
      </c>
      <c r="AQ471" s="661">
        <v>337915806.43833685</v>
      </c>
      <c r="AR471" s="661">
        <v>383061358.17849869</v>
      </c>
      <c r="AS471" s="661">
        <v>434238355.63114613</v>
      </c>
      <c r="AT471" s="661">
        <v>492252599.94346732</v>
      </c>
      <c r="AU471" s="661">
        <v>558017547.29591465</v>
      </c>
      <c r="AV471" s="269">
        <v>632568691.61464894</v>
      </c>
      <c r="AW471" s="1"/>
      <c r="AX471" s="1"/>
      <c r="AY471" s="1"/>
      <c r="AZ471" s="1"/>
      <c r="BA471" s="1"/>
      <c r="BB471" s="1"/>
      <c r="BC471" s="1"/>
      <c r="BD471" s="1"/>
      <c r="BE471" s="1"/>
    </row>
    <row r="472" spans="2:57">
      <c r="D472" s="1"/>
      <c r="E472" s="1"/>
      <c r="F472" s="1"/>
      <c r="G472" s="1"/>
      <c r="H472" s="1"/>
      <c r="I472" s="1"/>
      <c r="J472" s="1"/>
      <c r="K472" s="1"/>
      <c r="L472" s="1"/>
      <c r="M472" s="1"/>
      <c r="N472" s="1"/>
      <c r="O472" s="1"/>
      <c r="P472" s="1"/>
      <c r="Q472" s="1"/>
      <c r="R472" s="1"/>
      <c r="S472" s="1"/>
      <c r="T472" s="1"/>
      <c r="U472" s="1"/>
      <c r="V472" s="1"/>
      <c r="W472" s="1"/>
      <c r="X472" s="1"/>
      <c r="Y472" s="333"/>
      <c r="Z472" s="333"/>
      <c r="AA472" s="333"/>
      <c r="AB472" s="1"/>
      <c r="AC472" s="1"/>
      <c r="AD472" s="652"/>
      <c r="AE472" s="652"/>
      <c r="AF472" s="652"/>
      <c r="AG472" s="652"/>
      <c r="AH472" s="652"/>
      <c r="AI472" s="652"/>
      <c r="AJ472" s="652"/>
      <c r="AK472" s="652"/>
      <c r="AL472" s="652"/>
      <c r="AM472" s="652"/>
      <c r="AN472" s="652"/>
      <c r="AO472" s="652"/>
      <c r="AP472" s="652"/>
      <c r="AQ472" s="652"/>
      <c r="AR472" s="652"/>
      <c r="AS472" s="652"/>
      <c r="AT472" s="652"/>
      <c r="AU472" s="652"/>
      <c r="AV472" s="1"/>
      <c r="AW472" s="1"/>
      <c r="AX472" s="1"/>
      <c r="AY472" s="1"/>
      <c r="AZ472" s="1"/>
      <c r="BA472" s="1"/>
      <c r="BB472" s="1"/>
      <c r="BC472" s="1"/>
      <c r="BD472" s="1"/>
      <c r="BE472" s="1"/>
    </row>
    <row r="473" spans="2:57">
      <c r="D473" s="1"/>
      <c r="E473" s="1"/>
      <c r="F473" s="1"/>
      <c r="G473" s="1"/>
      <c r="H473" s="1"/>
      <c r="I473" s="1"/>
      <c r="J473" s="1"/>
      <c r="K473" s="1"/>
      <c r="L473" s="1"/>
      <c r="M473" s="1"/>
      <c r="N473" s="1"/>
      <c r="O473" s="1"/>
      <c r="P473" s="1"/>
      <c r="Q473" s="1"/>
      <c r="R473" s="1"/>
      <c r="S473" s="1"/>
      <c r="T473" s="1"/>
      <c r="U473" s="1"/>
      <c r="V473" s="1"/>
      <c r="W473" s="1"/>
      <c r="X473" s="265" t="s">
        <v>662</v>
      </c>
      <c r="Y473" s="333"/>
      <c r="Z473" s="333"/>
      <c r="AA473" s="655">
        <v>2010</v>
      </c>
      <c r="AB473" s="656">
        <v>2011</v>
      </c>
      <c r="AC473" s="656">
        <v>2012</v>
      </c>
      <c r="AD473" s="656">
        <v>2013</v>
      </c>
      <c r="AE473" s="656">
        <v>2014</v>
      </c>
      <c r="AF473" s="656">
        <v>2015</v>
      </c>
      <c r="AG473" s="656">
        <v>2016</v>
      </c>
      <c r="AH473" s="656">
        <v>2017</v>
      </c>
      <c r="AI473" s="656">
        <v>2018</v>
      </c>
      <c r="AJ473" s="656">
        <v>2019</v>
      </c>
      <c r="AK473" s="656">
        <v>2020</v>
      </c>
      <c r="AL473" s="656">
        <v>2021</v>
      </c>
      <c r="AM473" s="656">
        <v>2022</v>
      </c>
      <c r="AN473" s="656">
        <v>2023</v>
      </c>
      <c r="AO473" s="656">
        <v>2024</v>
      </c>
      <c r="AP473" s="656">
        <v>2025</v>
      </c>
      <c r="AQ473" s="656">
        <v>2026</v>
      </c>
      <c r="AR473" s="656">
        <v>2027</v>
      </c>
      <c r="AS473" s="656">
        <v>2028</v>
      </c>
      <c r="AT473" s="656">
        <v>2029</v>
      </c>
      <c r="AU473" s="656">
        <v>2030</v>
      </c>
      <c r="AV473" s="656">
        <v>2031</v>
      </c>
      <c r="AW473" s="1"/>
      <c r="AX473" s="1"/>
      <c r="AY473" s="1"/>
      <c r="AZ473" s="1"/>
      <c r="BA473" s="1"/>
      <c r="BB473" s="1"/>
      <c r="BC473" s="1"/>
      <c r="BD473" s="1"/>
      <c r="BE473" s="1"/>
    </row>
    <row r="474" spans="2:57">
      <c r="D474" s="1"/>
      <c r="E474" s="1"/>
      <c r="F474" s="1"/>
      <c r="G474" s="1"/>
      <c r="H474" s="1"/>
      <c r="I474" s="1"/>
      <c r="J474" s="1"/>
      <c r="K474" s="1"/>
      <c r="L474" s="1"/>
      <c r="M474" s="1"/>
      <c r="N474" s="1"/>
      <c r="O474" s="1"/>
      <c r="P474" s="1"/>
      <c r="Q474" s="1"/>
      <c r="R474" s="1"/>
      <c r="S474" s="1"/>
      <c r="T474" s="1"/>
      <c r="U474" s="1"/>
      <c r="V474" s="1"/>
      <c r="W474" s="1"/>
      <c r="X474" s="349" t="s">
        <v>663</v>
      </c>
      <c r="Y474" s="333"/>
      <c r="Z474" s="333"/>
      <c r="AA474" s="400">
        <v>55469000</v>
      </c>
      <c r="AB474" s="400">
        <v>63713000</v>
      </c>
      <c r="AC474" s="400">
        <v>72600000</v>
      </c>
      <c r="AD474" s="400">
        <v>81010000</v>
      </c>
      <c r="AE474" s="400">
        <v>90137000</v>
      </c>
      <c r="AF474" s="400">
        <v>93497948.264582023</v>
      </c>
      <c r="AG474" s="400">
        <v>101253015.60181139</v>
      </c>
      <c r="AH474" s="400">
        <v>114004749.64759709</v>
      </c>
      <c r="AI474" s="400">
        <v>127736827.8093085</v>
      </c>
      <c r="AJ474" s="400">
        <v>145639139.37913001</v>
      </c>
      <c r="AK474" s="400">
        <v>154252318.89790514</v>
      </c>
      <c r="AL474" s="659">
        <v>176075501.8670342</v>
      </c>
      <c r="AM474" s="659">
        <v>202916342.73871586</v>
      </c>
      <c r="AN474" s="659">
        <v>234768902.99825057</v>
      </c>
      <c r="AO474" s="659">
        <v>266288246.0140622</v>
      </c>
      <c r="AP474" s="659">
        <v>301864355.68154097</v>
      </c>
      <c r="AQ474" s="659">
        <v>342193433.60059488</v>
      </c>
      <c r="AR474" s="659">
        <v>387910476.32963443</v>
      </c>
      <c r="AS474" s="659">
        <v>439735315.96727365</v>
      </c>
      <c r="AT474" s="659">
        <v>498483954.18050146</v>
      </c>
      <c r="AU474" s="659">
        <v>565081410.45901656</v>
      </c>
      <c r="AV474" s="269">
        <v>640576286.89634132</v>
      </c>
      <c r="AW474" s="1"/>
      <c r="AX474" s="1"/>
      <c r="AY474" s="1"/>
      <c r="AZ474" s="1"/>
      <c r="BA474" s="1"/>
      <c r="BB474" s="1"/>
      <c r="BC474" s="1"/>
      <c r="BD474" s="1"/>
      <c r="BE474" s="1"/>
    </row>
    <row r="475" spans="2:57">
      <c r="D475" s="1"/>
      <c r="E475" s="1"/>
      <c r="F475" s="1"/>
      <c r="G475" s="1"/>
      <c r="H475" s="1"/>
      <c r="I475" s="1"/>
      <c r="J475" s="1"/>
      <c r="K475" s="1"/>
      <c r="L475" s="1"/>
      <c r="M475" s="1"/>
      <c r="N475" s="1"/>
      <c r="O475" s="1"/>
      <c r="P475" s="1"/>
      <c r="Q475" s="1"/>
      <c r="R475" s="1"/>
      <c r="S475" s="1"/>
      <c r="T475" s="1"/>
      <c r="U475" s="1"/>
      <c r="V475" s="1"/>
      <c r="W475" s="1"/>
      <c r="X475" s="349" t="s">
        <v>664</v>
      </c>
      <c r="Y475" s="333"/>
      <c r="Z475" s="1"/>
      <c r="AA475" s="510">
        <v>25.323799999999984</v>
      </c>
      <c r="AB475" s="510">
        <v>14.865499999999997</v>
      </c>
      <c r="AC475" s="510">
        <v>13.999899999999998</v>
      </c>
      <c r="AD475" s="510">
        <v>11.61859999999999</v>
      </c>
      <c r="AE475" s="510">
        <v>11.296099999999987</v>
      </c>
      <c r="AF475" s="510">
        <v>3.728711033850729</v>
      </c>
      <c r="AG475" s="510">
        <v>8.2943716746424876</v>
      </c>
      <c r="AH475" s="510">
        <v>12.59393013629666</v>
      </c>
      <c r="AI475" s="510">
        <v>12.045180752695806</v>
      </c>
      <c r="AJ475" s="510">
        <v>14.014996204968334</v>
      </c>
      <c r="AK475" s="510">
        <v>5.9140554905046328</v>
      </c>
      <c r="AL475" s="668">
        <v>14.147717924145532</v>
      </c>
      <c r="AM475" s="662">
        <v>15.243938303212046</v>
      </c>
      <c r="AN475" s="662">
        <v>15.697385350843573</v>
      </c>
      <c r="AO475" s="662">
        <v>13.425689098205007</v>
      </c>
      <c r="AP475" s="662">
        <v>13.360000000000017</v>
      </c>
      <c r="AQ475" s="662">
        <v>13.360000000000017</v>
      </c>
      <c r="AR475" s="662">
        <v>13.360000000000017</v>
      </c>
      <c r="AS475" s="662">
        <v>13.360000000000017</v>
      </c>
      <c r="AT475" s="662">
        <v>13.360000000000017</v>
      </c>
      <c r="AU475" s="662">
        <v>13.360000000000017</v>
      </c>
      <c r="AV475" s="270">
        <v>13.360000000000017</v>
      </c>
      <c r="AW475" s="1"/>
      <c r="AX475" s="1"/>
      <c r="AY475" s="1"/>
      <c r="AZ475" s="1"/>
      <c r="BA475" s="1"/>
      <c r="BB475" s="1"/>
      <c r="BC475" s="1"/>
      <c r="BD475" s="1"/>
      <c r="BE475" s="1"/>
    </row>
    <row r="476" spans="2:57">
      <c r="D476" s="1"/>
      <c r="E476" s="1"/>
      <c r="F476" s="1"/>
      <c r="G476" s="1"/>
      <c r="H476" s="1"/>
      <c r="I476" s="1"/>
      <c r="J476" s="1"/>
      <c r="K476" s="1"/>
      <c r="L476" s="1"/>
      <c r="M476" s="1"/>
      <c r="N476" s="1"/>
      <c r="O476" s="1"/>
      <c r="P476" s="1"/>
      <c r="Q476" s="1"/>
      <c r="R476" s="1"/>
      <c r="S476" s="1"/>
      <c r="T476" s="1"/>
      <c r="U476" s="1"/>
      <c r="V476" s="1"/>
      <c r="W476" s="1"/>
      <c r="X476" s="349" t="s">
        <v>665</v>
      </c>
      <c r="Y476" s="333"/>
      <c r="Z476" s="333"/>
      <c r="AA476" s="510">
        <v>11.3</v>
      </c>
      <c r="AB476" s="510">
        <v>4.9000000000000004</v>
      </c>
      <c r="AC476" s="510">
        <v>4.3</v>
      </c>
      <c r="AD476" s="510">
        <v>5.4</v>
      </c>
      <c r="AE476" s="510">
        <v>6.3</v>
      </c>
      <c r="AF476" s="510">
        <v>2.7</v>
      </c>
      <c r="AG476" s="1">
        <v>-1.6</v>
      </c>
      <c r="AH476" s="1">
        <v>0.8</v>
      </c>
      <c r="AI476" s="1">
        <v>1.9</v>
      </c>
      <c r="AJ476" s="1">
        <v>2.2000000000000002</v>
      </c>
      <c r="AK476" s="1">
        <v>-1.8</v>
      </c>
      <c r="AL476" s="666">
        <v>3.6471865410396327</v>
      </c>
      <c r="AM476" s="663">
        <v>3.8</v>
      </c>
      <c r="AN476" s="664">
        <v>4</v>
      </c>
      <c r="AO476" s="664">
        <v>4</v>
      </c>
      <c r="AP476" s="666">
        <v>4</v>
      </c>
      <c r="AQ476" s="666">
        <v>4</v>
      </c>
      <c r="AR476" s="666">
        <v>4</v>
      </c>
      <c r="AS476" s="666">
        <v>4</v>
      </c>
      <c r="AT476" s="666">
        <v>4</v>
      </c>
      <c r="AU476" s="666">
        <v>4</v>
      </c>
      <c r="AV476" s="667">
        <v>4</v>
      </c>
      <c r="AW476" s="1"/>
      <c r="AX476" s="1"/>
      <c r="AY476" s="1"/>
      <c r="AZ476" s="1"/>
      <c r="BA476" s="1"/>
      <c r="BB476" s="1"/>
      <c r="BC476" s="1"/>
      <c r="BD476" s="1"/>
      <c r="BE476" s="1"/>
    </row>
    <row r="477" spans="2:57">
      <c r="D477" s="1"/>
      <c r="E477" s="1"/>
      <c r="F477" s="1"/>
      <c r="G477" s="1"/>
      <c r="H477" s="1"/>
      <c r="I477" s="1"/>
      <c r="J477" s="1"/>
      <c r="K477" s="1"/>
      <c r="L477" s="1"/>
      <c r="M477" s="1"/>
      <c r="N477" s="1"/>
      <c r="O477" s="1"/>
      <c r="P477" s="1"/>
      <c r="Q477" s="1"/>
      <c r="R477" s="1"/>
      <c r="S477" s="1"/>
      <c r="T477" s="1"/>
      <c r="U477" s="1"/>
      <c r="V477" s="1"/>
      <c r="W477" s="1"/>
      <c r="X477" s="349" t="s">
        <v>666</v>
      </c>
      <c r="Y477" s="333"/>
      <c r="Z477" s="333"/>
      <c r="AA477" s="665">
        <v>12.6</v>
      </c>
      <c r="AB477" s="665">
        <v>9.5</v>
      </c>
      <c r="AC477" s="665">
        <v>9.3000000000000007</v>
      </c>
      <c r="AD477" s="665">
        <v>5.9</v>
      </c>
      <c r="AE477" s="665">
        <v>4.7</v>
      </c>
      <c r="AF477" s="665">
        <v>1.0016660504875707</v>
      </c>
      <c r="AG477" s="1">
        <v>9.6</v>
      </c>
      <c r="AH477" s="1">
        <v>11.1</v>
      </c>
      <c r="AI477" s="1">
        <v>10.199999999999999</v>
      </c>
      <c r="AJ477" s="1">
        <v>10.4</v>
      </c>
      <c r="AK477" s="337">
        <v>7.849142045980301</v>
      </c>
      <c r="AL477" s="664">
        <v>10.1</v>
      </c>
      <c r="AM477" s="666">
        <v>11.024988731418144</v>
      </c>
      <c r="AN477" s="666">
        <v>11.24748591427268</v>
      </c>
      <c r="AO477" s="666">
        <v>9.0631625944278973</v>
      </c>
      <c r="AP477" s="664">
        <v>9</v>
      </c>
      <c r="AQ477" s="664">
        <v>9</v>
      </c>
      <c r="AR477" s="664">
        <v>9</v>
      </c>
      <c r="AS477" s="664">
        <v>9</v>
      </c>
      <c r="AT477" s="664">
        <v>9</v>
      </c>
      <c r="AU477" s="664">
        <v>9</v>
      </c>
      <c r="AV477" s="337">
        <v>9</v>
      </c>
      <c r="AW477" s="1"/>
      <c r="AX477" s="1"/>
      <c r="AY477" s="1"/>
      <c r="AZ477" s="1"/>
      <c r="BA477" s="1"/>
      <c r="BB477" s="1"/>
      <c r="BC477" s="1"/>
      <c r="BD477" s="1"/>
      <c r="BE477" s="1"/>
    </row>
  </sheetData>
  <mergeCells count="1">
    <mergeCell ref="AA432:AD432"/>
  </mergeCells>
  <conditionalFormatting sqref="H75:K75">
    <cfRule type="cellIs" dxfId="111" priority="238" operator="equal">
      <formula>"CHECK"</formula>
    </cfRule>
    <cfRule type="cellIs" dxfId="110" priority="239" operator="equal">
      <formula>"OK"</formula>
    </cfRule>
  </conditionalFormatting>
  <conditionalFormatting sqref="G94:K94">
    <cfRule type="cellIs" dxfId="109" priority="221" operator="equal">
      <formula>"CHECK"</formula>
    </cfRule>
    <cfRule type="cellIs" dxfId="108" priority="222" operator="equal">
      <formula>"OK"</formula>
    </cfRule>
  </conditionalFormatting>
  <conditionalFormatting sqref="C75">
    <cfRule type="expression" dxfId="107" priority="217">
      <formula>C75="X"</formula>
    </cfRule>
    <cfRule type="expression" dxfId="106" priority="218">
      <formula>C75="✓"</formula>
    </cfRule>
  </conditionalFormatting>
  <conditionalFormatting sqref="C81">
    <cfRule type="expression" dxfId="105" priority="213">
      <formula>C81="X"</formula>
    </cfRule>
    <cfRule type="expression" dxfId="104" priority="214">
      <formula>C81="✓"</formula>
    </cfRule>
  </conditionalFormatting>
  <conditionalFormatting sqref="C87">
    <cfRule type="expression" dxfId="103" priority="211">
      <formula>C87="X"</formula>
    </cfRule>
    <cfRule type="expression" dxfId="102" priority="212">
      <formula>C87="✓"</formula>
    </cfRule>
  </conditionalFormatting>
  <conditionalFormatting sqref="C94">
    <cfRule type="expression" dxfId="101" priority="209">
      <formula>C94="X"</formula>
    </cfRule>
    <cfRule type="expression" dxfId="100" priority="210">
      <formula>C94="✓"</formula>
    </cfRule>
  </conditionalFormatting>
  <conditionalFormatting sqref="I46:I69">
    <cfRule type="cellIs" dxfId="99" priority="203" operator="equal">
      <formula>"CHECK"</formula>
    </cfRule>
    <cfRule type="cellIs" dxfId="98" priority="204" operator="equal">
      <formula>"OK"</formula>
    </cfRule>
  </conditionalFormatting>
  <conditionalFormatting sqref="G11:K11">
    <cfRule type="cellIs" dxfId="97" priority="201" operator="equal">
      <formula>"CHECK"</formula>
    </cfRule>
    <cfRule type="cellIs" dxfId="96" priority="202" operator="equal">
      <formula>"OK"</formula>
    </cfRule>
  </conditionalFormatting>
  <conditionalFormatting sqref="D18">
    <cfRule type="expression" dxfId="95" priority="192">
      <formula>COUNTIF($G$11:$K$11,"CHECK")&gt;=1</formula>
    </cfRule>
    <cfRule type="expression" dxfId="94" priority="193">
      <formula>COUNTIF($G$11:$K$11,"CHECK")=0</formula>
    </cfRule>
  </conditionalFormatting>
  <conditionalFormatting sqref="D11:D12">
    <cfRule type="expression" dxfId="93" priority="198">
      <formula>COUNTIF($G$11:$K$11,"CHECK")&gt;=1</formula>
    </cfRule>
    <cfRule type="expression" dxfId="92" priority="199">
      <formula>COUNTIF($G$11:$K$11,"CHECK")=0</formula>
    </cfRule>
  </conditionalFormatting>
  <conditionalFormatting sqref="D17:D18">
    <cfRule type="expression" dxfId="91" priority="174">
      <formula>COUNTIF($G$17:$K$17,"CHECK")&gt;=1</formula>
    </cfRule>
    <cfRule type="expression" dxfId="90" priority="175">
      <formula>COUNTIF($G$17:$K$17,"CHECK")=0</formula>
    </cfRule>
  </conditionalFormatting>
  <conditionalFormatting sqref="D23:D24">
    <cfRule type="expression" dxfId="89" priority="188">
      <formula>COUNTIF($G$23:$U$23,"CHECK")&gt;=1</formula>
    </cfRule>
    <cfRule type="expression" dxfId="88" priority="189">
      <formula>COUNTIF($G$23:$U$23,"CHECK")=0</formula>
    </cfRule>
  </conditionalFormatting>
  <conditionalFormatting sqref="D29:D30">
    <cfRule type="expression" dxfId="87" priority="184">
      <formula>COUNTIF($G$29:$U$29,"CHECK")&gt;=1</formula>
    </cfRule>
    <cfRule type="expression" dxfId="86" priority="185">
      <formula>COUNTIF($G$29:$U$29,"CHECK")=0</formula>
    </cfRule>
  </conditionalFormatting>
  <conditionalFormatting sqref="D35:D36">
    <cfRule type="expression" dxfId="85" priority="180">
      <formula>COUNTIF($G$35:$U$35,"CHECK")&gt;=1</formula>
    </cfRule>
    <cfRule type="expression" dxfId="84" priority="181">
      <formula>COUNTIF($G$35:$U$35,"CHECK")=0</formula>
    </cfRule>
  </conditionalFormatting>
  <conditionalFormatting sqref="D41:D42">
    <cfRule type="expression" dxfId="83" priority="176">
      <formula>COUNTIF($G$41:$U$41,"CHECK")&gt;=1</formula>
    </cfRule>
    <cfRule type="expression" dxfId="82" priority="177">
      <formula>COUNTIF($G$41:$U$41,"CHECK")=0</formula>
    </cfRule>
  </conditionalFormatting>
  <conditionalFormatting sqref="J46:J69">
    <cfRule type="expression" dxfId="81" priority="172">
      <formula>I46="CHECK"</formula>
    </cfRule>
    <cfRule type="expression" dxfId="80" priority="173">
      <formula>I46="OK"</formula>
    </cfRule>
  </conditionalFormatting>
  <conditionalFormatting sqref="D75:F76">
    <cfRule type="expression" dxfId="79" priority="171">
      <formula>COUNTIF($G$75:$K$75,"CHECK")&gt;=1</formula>
    </cfRule>
    <cfRule type="expression" dxfId="78" priority="240">
      <formula>COUNTIF($G$75:$K$75,"CHECK")=0</formula>
    </cfRule>
  </conditionalFormatting>
  <conditionalFormatting sqref="D81:F82">
    <cfRule type="expression" dxfId="77" priority="170">
      <formula>COUNTIF($G$81:$K$81,"CHECK")=0</formula>
    </cfRule>
    <cfRule type="expression" dxfId="76" priority="242">
      <formula>COUNTIF($G$81:$K$81,"CHECK")&gt;=1</formula>
    </cfRule>
  </conditionalFormatting>
  <conditionalFormatting sqref="D87:F88">
    <cfRule type="expression" dxfId="75" priority="167">
      <formula>COUNTIF($G$87:$K$87,"CHECK")=0</formula>
    </cfRule>
    <cfRule type="expression" dxfId="74" priority="244">
      <formula>COUNTIF($G$87:$K$87,"CHECK")&gt;=1</formula>
    </cfRule>
  </conditionalFormatting>
  <conditionalFormatting sqref="D94:D95">
    <cfRule type="expression" dxfId="73" priority="165">
      <formula>COUNTIF($G$94:$K$94,"CHECK")=0</formula>
    </cfRule>
    <cfRule type="expression" dxfId="72" priority="166">
      <formula>COUNTIF($G$94:$K$94,"CHECK")&gt;=1</formula>
    </cfRule>
  </conditionalFormatting>
  <conditionalFormatting sqref="F120">
    <cfRule type="expression" dxfId="71" priority="145">
      <formula>$F$120="Control: OK"</formula>
    </cfRule>
    <cfRule type="expression" dxfId="70" priority="146">
      <formula>$F$120&lt;&gt;"Control: OK"</formula>
    </cfRule>
  </conditionalFormatting>
  <conditionalFormatting sqref="F121">
    <cfRule type="expression" dxfId="69" priority="143">
      <formula>$F$121="Control: OK"</formula>
    </cfRule>
    <cfRule type="expression" dxfId="68" priority="144">
      <formula>$F$121&lt;&gt;"Control: OK"</formula>
    </cfRule>
  </conditionalFormatting>
  <conditionalFormatting sqref="K134">
    <cfRule type="expression" dxfId="67" priority="141">
      <formula>K134="OK"</formula>
    </cfRule>
    <cfRule type="expression" dxfId="66" priority="142">
      <formula>K134&lt;&gt;"OK"</formula>
    </cfRule>
    <cfRule type="expression" dxfId="65" priority="37">
      <formula>K134="N.A."</formula>
    </cfRule>
  </conditionalFormatting>
  <conditionalFormatting sqref="J134">
    <cfRule type="expression" dxfId="64" priority="119">
      <formula>J134&lt;&gt;"OK"</formula>
    </cfRule>
    <cfRule type="expression" dxfId="63" priority="120">
      <formula>J134="OK"</formula>
    </cfRule>
    <cfRule type="expression" dxfId="62" priority="38">
      <formula>J134="N.A."</formula>
    </cfRule>
  </conditionalFormatting>
  <conditionalFormatting sqref="D138">
    <cfRule type="expression" dxfId="61" priority="105">
      <formula>$D$138&lt;&gt;"Control: OK"</formula>
    </cfRule>
    <cfRule type="expression" dxfId="60" priority="106">
      <formula>$D$138="Control: OK"</formula>
    </cfRule>
  </conditionalFormatting>
  <conditionalFormatting sqref="D159">
    <cfRule type="expression" dxfId="59" priority="103">
      <formula>$D$159&lt;&gt;"Control: OK"</formula>
    </cfRule>
    <cfRule type="expression" dxfId="58" priority="104">
      <formula>$D$159="Control: OK"</formula>
    </cfRule>
  </conditionalFormatting>
  <conditionalFormatting sqref="D174">
    <cfRule type="expression" dxfId="57" priority="81">
      <formula>$D$174&lt;&gt;"Control: OK"</formula>
    </cfRule>
    <cfRule type="expression" dxfId="56" priority="82">
      <formula>$D$174="Control: OK"</formula>
    </cfRule>
  </conditionalFormatting>
  <conditionalFormatting sqref="G99:G106">
    <cfRule type="cellIs" dxfId="55" priority="57" operator="equal">
      <formula>"CHECK"</formula>
    </cfRule>
    <cfRule type="cellIs" dxfId="54" priority="58" operator="equal">
      <formula>"OK"</formula>
    </cfRule>
  </conditionalFormatting>
  <conditionalFormatting sqref="H99:H106">
    <cfRule type="expression" dxfId="53" priority="55">
      <formula>G99="CHECK"</formula>
    </cfRule>
    <cfRule type="expression" dxfId="52" priority="56">
      <formula>G99="OK"</formula>
    </cfRule>
  </conditionalFormatting>
  <conditionalFormatting sqref="G17:K17">
    <cfRule type="cellIs" dxfId="51" priority="53" operator="equal">
      <formula>"CHECK"</formula>
    </cfRule>
    <cfRule type="cellIs" dxfId="50" priority="54" operator="equal">
      <formula>"OK"</formula>
    </cfRule>
  </conditionalFormatting>
  <conditionalFormatting sqref="G23:U23">
    <cfRule type="cellIs" dxfId="49" priority="51" operator="equal">
      <formula>"CHECK"</formula>
    </cfRule>
    <cfRule type="cellIs" dxfId="48" priority="52" operator="equal">
      <formula>"OK"</formula>
    </cfRule>
  </conditionalFormatting>
  <conditionalFormatting sqref="G29:U29">
    <cfRule type="cellIs" dxfId="47" priority="49" operator="equal">
      <formula>"CHECK"</formula>
    </cfRule>
    <cfRule type="cellIs" dxfId="46" priority="50" operator="equal">
      <formula>"OK"</formula>
    </cfRule>
  </conditionalFormatting>
  <conditionalFormatting sqref="G35:U35">
    <cfRule type="cellIs" dxfId="45" priority="47" operator="equal">
      <formula>"CHECK"</formula>
    </cfRule>
    <cfRule type="cellIs" dxfId="44" priority="48" operator="equal">
      <formula>"OK"</formula>
    </cfRule>
  </conditionalFormatting>
  <conditionalFormatting sqref="G41:U41">
    <cfRule type="cellIs" dxfId="43" priority="45" operator="equal">
      <formula>"CHECK"</formula>
    </cfRule>
    <cfRule type="cellIs" dxfId="42" priority="46" operator="equal">
      <formula>"OK"</formula>
    </cfRule>
  </conditionalFormatting>
  <conditionalFormatting sqref="G75:K75">
    <cfRule type="cellIs" dxfId="41" priority="43" operator="equal">
      <formula>"CHECK"</formula>
    </cfRule>
    <cfRule type="cellIs" dxfId="40" priority="44" operator="equal">
      <formula>"OK"</formula>
    </cfRule>
  </conditionalFormatting>
  <conditionalFormatting sqref="G81:K81">
    <cfRule type="cellIs" dxfId="39" priority="41" operator="equal">
      <formula>"CHECK"</formula>
    </cfRule>
    <cfRule type="cellIs" dxfId="38" priority="42" operator="equal">
      <formula>"OK"</formula>
    </cfRule>
  </conditionalFormatting>
  <conditionalFormatting sqref="G87:K87">
    <cfRule type="cellIs" dxfId="37" priority="39" operator="equal">
      <formula>"CHECK"</formula>
    </cfRule>
    <cfRule type="cellIs" dxfId="36" priority="40" operator="equal">
      <formula>"OK"</formula>
    </cfRule>
  </conditionalFormatting>
  <conditionalFormatting sqref="K135:K137">
    <cfRule type="expression" dxfId="35" priority="31">
      <formula>K135="N.A."</formula>
    </cfRule>
    <cfRule type="expression" dxfId="34" priority="35">
      <formula>K135="OK"</formula>
    </cfRule>
    <cfRule type="expression" dxfId="33" priority="36">
      <formula>K135&lt;&gt;"OK"</formula>
    </cfRule>
  </conditionalFormatting>
  <conditionalFormatting sqref="J135:J137">
    <cfRule type="expression" dxfId="32" priority="32">
      <formula>J135="N.A."</formula>
    </cfRule>
    <cfRule type="expression" dxfId="31" priority="33">
      <formula>J135&lt;&gt;"OK"</formula>
    </cfRule>
    <cfRule type="expression" dxfId="30" priority="34">
      <formula>J135="OK"</formula>
    </cfRule>
  </conditionalFormatting>
  <conditionalFormatting sqref="K154:K158">
    <cfRule type="expression" dxfId="29" priority="25">
      <formula>K154="N.A."</formula>
    </cfRule>
    <cfRule type="expression" dxfId="28" priority="29">
      <formula>K154="OK"</formula>
    </cfRule>
    <cfRule type="expression" dxfId="27" priority="30">
      <formula>K154&lt;&gt;"OK"</formula>
    </cfRule>
  </conditionalFormatting>
  <conditionalFormatting sqref="J154:J158">
    <cfRule type="expression" dxfId="26" priority="26">
      <formula>J154="N.A."</formula>
    </cfRule>
    <cfRule type="expression" dxfId="25" priority="27">
      <formula>J154&lt;&gt;"OK"</formula>
    </cfRule>
    <cfRule type="expression" dxfId="24" priority="28">
      <formula>J154="OK"</formula>
    </cfRule>
  </conditionalFormatting>
  <conditionalFormatting sqref="K172:K173">
    <cfRule type="expression" dxfId="23" priority="19">
      <formula>K172="N.A."</formula>
    </cfRule>
    <cfRule type="expression" dxfId="22" priority="23">
      <formula>K172="OK"</formula>
    </cfRule>
    <cfRule type="expression" dxfId="21" priority="24">
      <formula>K172&lt;&gt;"OK"</formula>
    </cfRule>
  </conditionalFormatting>
  <conditionalFormatting sqref="J172:J173">
    <cfRule type="expression" dxfId="20" priority="20">
      <formula>J172="N.A."</formula>
    </cfRule>
    <cfRule type="expression" dxfId="19" priority="21">
      <formula>J172&lt;&gt;"OK"</formula>
    </cfRule>
    <cfRule type="expression" dxfId="18" priority="22">
      <formula>J172="OK"</formula>
    </cfRule>
  </conditionalFormatting>
  <conditionalFormatting sqref="N134:N137">
    <cfRule type="expression" dxfId="17" priority="13">
      <formula>N134="N.A."</formula>
    </cfRule>
    <cfRule type="expression" dxfId="16" priority="17">
      <formula>N134="OK"</formula>
    </cfRule>
    <cfRule type="expression" dxfId="15" priority="18">
      <formula>N134&lt;&gt;"OK"</formula>
    </cfRule>
  </conditionalFormatting>
  <conditionalFormatting sqref="M134:M137">
    <cfRule type="expression" dxfId="14" priority="14">
      <formula>M134="N.A."</formula>
    </cfRule>
    <cfRule type="expression" dxfId="13" priority="15">
      <formula>M134&lt;&gt;"OK"</formula>
    </cfRule>
    <cfRule type="expression" dxfId="12" priority="16">
      <formula>M134="OK"</formula>
    </cfRule>
  </conditionalFormatting>
  <conditionalFormatting sqref="N154:N157">
    <cfRule type="expression" dxfId="11" priority="7">
      <formula>N154="N.A."</formula>
    </cfRule>
    <cfRule type="expression" dxfId="10" priority="11">
      <formula>N154="OK"</formula>
    </cfRule>
    <cfRule type="expression" dxfId="9" priority="12">
      <formula>N154&lt;&gt;"OK"</formula>
    </cfRule>
  </conditionalFormatting>
  <conditionalFormatting sqref="M154:M157">
    <cfRule type="expression" dxfId="8" priority="8">
      <formula>M154="N.A."</formula>
    </cfRule>
    <cfRule type="expression" dxfId="7" priority="9">
      <formula>M154&lt;&gt;"OK"</formula>
    </cfRule>
    <cfRule type="expression" dxfId="6" priority="10">
      <formula>M154="OK"</formula>
    </cfRule>
  </conditionalFormatting>
  <conditionalFormatting sqref="N158">
    <cfRule type="expression" dxfId="5" priority="1">
      <formula>N158="N.A."</formula>
    </cfRule>
    <cfRule type="expression" dxfId="4" priority="5">
      <formula>N158="OK"</formula>
    </cfRule>
    <cfRule type="expression" dxfId="3" priority="6">
      <formula>N158&lt;&gt;"OK"</formula>
    </cfRule>
  </conditionalFormatting>
  <conditionalFormatting sqref="M158">
    <cfRule type="expression" dxfId="2" priority="2">
      <formula>M158="N.A."</formula>
    </cfRule>
    <cfRule type="expression" dxfId="1" priority="3">
      <formula>M158&lt;&gt;"OK"</formula>
    </cfRule>
    <cfRule type="expression" dxfId="0" priority="4">
      <formula>M158="OK"</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Y173"/>
  <sheetViews>
    <sheetView topLeftCell="B1" zoomScale="70" zoomScaleNormal="70" workbookViewId="0">
      <pane ySplit="1" topLeftCell="B119"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ht="18.75">
      <c r="A1" s="427" t="s">
        <v>455</v>
      </c>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14</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314</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314</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314</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314</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783.58312848612</v>
      </c>
      <c r="N38" s="269">
        <f t="shared" ca="1" si="18"/>
        <v>151492.84762136007</v>
      </c>
      <c r="O38" s="269">
        <f t="shared" ca="1" si="18"/>
        <v>167952.55184129957</v>
      </c>
      <c r="P38" s="269">
        <f t="shared" ca="1" si="18"/>
        <v>178537.37105855352</v>
      </c>
      <c r="Q38" s="269">
        <f t="shared" ca="1" si="18"/>
        <v>168916.51299088745</v>
      </c>
      <c r="R38" s="269">
        <f t="shared" ca="1" si="18"/>
        <v>190207.92600947595</v>
      </c>
      <c r="S38" s="269">
        <f t="shared" ca="1" si="18"/>
        <v>195677.23567822028</v>
      </c>
      <c r="T38" s="269">
        <f t="shared" ca="1" si="18"/>
        <v>201842.21687032672</v>
      </c>
      <c r="U38" s="269">
        <f t="shared" ca="1" si="18"/>
        <v>206874.56655603083</v>
      </c>
    </row>
    <row r="39" spans="4:25">
      <c r="D39" s="264" t="s">
        <v>314</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314</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314</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8361.4127303600781</v>
      </c>
      <c r="O41" s="269">
        <f t="shared" ca="1" si="19"/>
        <v>8210.6822849662967</v>
      </c>
      <c r="P41" s="269">
        <f t="shared" ca="1" si="19"/>
        <v>10662.826922720222</v>
      </c>
      <c r="Q41" s="269">
        <f t="shared" ca="1" si="19"/>
        <v>11909.294275554166</v>
      </c>
      <c r="R41" s="269">
        <f t="shared" ca="1" si="19"/>
        <v>12068.032714642664</v>
      </c>
      <c r="S41" s="269">
        <f t="shared" ca="1" si="19"/>
        <v>12404.667803887001</v>
      </c>
      <c r="T41" s="269">
        <f t="shared" ca="1" si="19"/>
        <v>13436.974416493416</v>
      </c>
      <c r="U41" s="269">
        <f t="shared" ca="1" si="19"/>
        <v>13336.649522697513</v>
      </c>
      <c r="V41" s="257"/>
    </row>
    <row r="42" spans="4:25">
      <c r="D42" s="264" t="s">
        <v>314</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314</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98927530058367</v>
      </c>
      <c r="N45" s="337">
        <f t="shared" ca="1" si="22"/>
        <v>1.8209431685310973</v>
      </c>
      <c r="O45" s="337">
        <f t="shared" ca="1" si="22"/>
        <v>10.865004175694647</v>
      </c>
      <c r="P45" s="337">
        <f t="shared" ca="1" si="22"/>
        <v>6.3022675756994051</v>
      </c>
      <c r="Q45" s="337">
        <f t="shared" ca="1" si="22"/>
        <v>-5.3887082634989536</v>
      </c>
      <c r="R45" s="337">
        <f t="shared" ca="1" si="22"/>
        <v>12.60469603687422</v>
      </c>
      <c r="S45" s="337">
        <f t="shared" ca="1" si="22"/>
        <v>2.8754373087858998</v>
      </c>
      <c r="T45" s="337">
        <f t="shared" ca="1" si="22"/>
        <v>3.1505868174897866</v>
      </c>
      <c r="U45" s="337">
        <f t="shared" ca="1" si="22"/>
        <v>2.493209678199837</v>
      </c>
      <c r="W45" s="338">
        <f t="shared" ref="W45:W50" ca="1" si="23">AVERAGE(H45:K45)</f>
        <v>6.7020867218552986</v>
      </c>
      <c r="X45" s="338">
        <f t="shared" ref="X45:X50" ca="1" si="24">AVERAGE(L45:O45)</f>
        <v>23.406373118429102</v>
      </c>
      <c r="Y45" s="338">
        <f t="shared" ref="Y45:Y50" ca="1" si="25">AVERAGE(P45:U45)</f>
        <v>3.6729148589250324</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45.689265826138545</v>
      </c>
      <c r="O48" s="337">
        <f t="shared" ca="1" si="22"/>
        <v>-1.8026911271403101</v>
      </c>
      <c r="P48" s="337">
        <f t="shared" ca="1" si="22"/>
        <v>29.865296849249479</v>
      </c>
      <c r="Q48" s="337">
        <f t="shared" ca="1" si="22"/>
        <v>11.689839494421372</v>
      </c>
      <c r="R48" s="337">
        <f t="shared" ca="1" si="22"/>
        <v>1.3328954295330098</v>
      </c>
      <c r="S48" s="337">
        <f t="shared" ca="1" si="22"/>
        <v>2.789477764970627</v>
      </c>
      <c r="T48" s="337">
        <f t="shared" ca="1" si="22"/>
        <v>8.3219206586325747</v>
      </c>
      <c r="U48" s="337">
        <f t="shared" ca="1" si="22"/>
        <v>-0.74663306400850615</v>
      </c>
      <c r="V48" s="257"/>
      <c r="W48" s="338">
        <f t="shared" ca="1" si="23"/>
        <v>28.904401722086654</v>
      </c>
      <c r="X48" s="338">
        <f t="shared" ca="1" si="24"/>
        <v>53.844457574168324</v>
      </c>
      <c r="Y48" s="338">
        <f t="shared" ca="1" si="25"/>
        <v>8.875466188799761</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49394057400021</v>
      </c>
      <c r="N52" s="337">
        <f t="shared" ca="1" si="28"/>
        <v>6.3148331647086318</v>
      </c>
      <c r="O52" s="337">
        <f t="shared" ca="1" si="28"/>
        <v>6.4247677379920276</v>
      </c>
      <c r="P52" s="337">
        <f t="shared" ca="1" si="28"/>
        <v>6.255426227998595</v>
      </c>
      <c r="Q52" s="337">
        <f t="shared" ca="1" si="28"/>
        <v>5.4207163115162258</v>
      </c>
      <c r="R52" s="337">
        <f t="shared" ca="1" si="28"/>
        <v>5.5907513077455704</v>
      </c>
      <c r="S52" s="337">
        <f t="shared" ca="1" si="28"/>
        <v>5.2679151672285247</v>
      </c>
      <c r="T52" s="337">
        <f t="shared" ca="1" si="28"/>
        <v>4.9769970985176863</v>
      </c>
      <c r="U52" s="337">
        <f t="shared" ca="1" si="28"/>
        <v>4.631699193059049</v>
      </c>
      <c r="V52" s="257"/>
      <c r="W52" s="338">
        <f t="shared" ref="W52:W57" ca="1" si="29">AVERAGE(H52:K52)</f>
        <v>5.4736791030094798</v>
      </c>
      <c r="X52" s="338">
        <f t="shared" ref="X52:X57" ca="1" si="30">AVERAGE(L52:O52)</f>
        <v>7.2751197797590903</v>
      </c>
      <c r="Y52" s="338">
        <f t="shared" ref="Y52:Y57" ca="1" si="31">AVERAGE(P52:U52)</f>
        <v>5.3572508843442748</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4853742102376312</v>
      </c>
      <c r="O55" s="337">
        <f t="shared" ca="1" si="34"/>
        <v>0.31408708038684574</v>
      </c>
      <c r="P55" s="337">
        <f t="shared" ca="1" si="34"/>
        <v>0.37359420496405976</v>
      </c>
      <c r="Q55" s="337">
        <f t="shared" ca="1" si="34"/>
        <v>0.38218232542857394</v>
      </c>
      <c r="R55" s="337">
        <f t="shared" ca="1" si="34"/>
        <v>0.35471376559746282</v>
      </c>
      <c r="S55" s="337">
        <f t="shared" ca="1" si="34"/>
        <v>0.33395165994672249</v>
      </c>
      <c r="T55" s="337">
        <f t="shared" ca="1" si="34"/>
        <v>0.33132703217735848</v>
      </c>
      <c r="U55" s="337">
        <f t="shared" ca="1" si="34"/>
        <v>0.29859324836656032</v>
      </c>
      <c r="V55" s="257"/>
      <c r="W55" s="338">
        <f t="shared" ca="1" si="29"/>
        <v>0.10993118701164746</v>
      </c>
      <c r="X55" s="338">
        <f t="shared" ca="1" si="30"/>
        <v>0.26499616319332842</v>
      </c>
      <c r="Y55" s="338">
        <f t="shared" ca="1" si="31"/>
        <v>0.34572703941345634</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314</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14</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1898450999941277</v>
      </c>
      <c r="N74" s="270">
        <f t="shared" ca="1" si="40"/>
        <v>5.1855714472211547</v>
      </c>
      <c r="O74" s="270">
        <f t="shared" ca="1" si="40"/>
        <v>5.1752266099362023</v>
      </c>
      <c r="P74" s="270">
        <f t="shared" ca="1" si="40"/>
        <v>5.4582331740564598</v>
      </c>
      <c r="Q74" s="270">
        <f t="shared" ca="1" si="40"/>
        <v>5.0346580170301385</v>
      </c>
      <c r="R74" s="270">
        <f t="shared" ca="1" si="40"/>
        <v>4.9793172880206074</v>
      </c>
      <c r="S74" s="270">
        <f t="shared" ca="1" si="40"/>
        <v>4.8248749068770591</v>
      </c>
      <c r="T74" s="270">
        <f t="shared" ca="1" si="40"/>
        <v>4.5759103955262272</v>
      </c>
      <c r="U74" s="270">
        <f t="shared" ca="1" si="40"/>
        <v>4.2245704048351618</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14932609548813236</v>
      </c>
      <c r="N75" s="342">
        <f t="shared" ca="1" si="41"/>
        <v>-4.2736527729729801E-3</v>
      </c>
      <c r="O75" s="342">
        <f t="shared" ca="1" si="41"/>
        <v>-1.0344837284952391E-2</v>
      </c>
      <c r="P75" s="342">
        <f t="shared" ca="1" si="41"/>
        <v>0.28300656412025749</v>
      </c>
      <c r="Q75" s="342">
        <f t="shared" ca="1" si="41"/>
        <v>-0.42357515702632131</v>
      </c>
      <c r="R75" s="342">
        <f t="shared" ca="1" si="41"/>
        <v>-5.5340729009531131E-2</v>
      </c>
      <c r="S75" s="342">
        <f t="shared" ca="1" si="41"/>
        <v>-0.15444238114354825</v>
      </c>
      <c r="T75" s="342">
        <f t="shared" ca="1" si="41"/>
        <v>-0.24896451135083186</v>
      </c>
      <c r="U75" s="342">
        <f t="shared" ca="1" si="41"/>
        <v>-0.35133999069106547</v>
      </c>
      <c r="V75" s="272"/>
      <c r="W75" s="338">
        <f ca="1">SUM(H75:K75)</f>
        <v>-2.1608960949369873</v>
      </c>
      <c r="X75" s="338">
        <f ca="1">SUM(L75:O75)</f>
        <v>1.2252715106933199</v>
      </c>
      <c r="Y75" s="338">
        <f ca="1">SUM(P75:U75)</f>
        <v>-0.95065620510104054</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04</v>
      </c>
      <c r="N76" s="344">
        <f t="shared" ca="1" si="42"/>
        <v>8.5868639349728326E-2</v>
      </c>
      <c r="O76" s="344">
        <f t="shared" ca="1" si="42"/>
        <v>1.114318782460936</v>
      </c>
      <c r="P76" s="344">
        <f t="shared" ca="1" si="42"/>
        <v>0.97879668129931297</v>
      </c>
      <c r="Q76" s="344">
        <f t="shared" ca="1" si="42"/>
        <v>0.24845532307551998</v>
      </c>
      <c r="R76" s="344">
        <f t="shared" ca="1" si="42"/>
        <v>0.57458139181862045</v>
      </c>
      <c r="S76" s="344">
        <f t="shared" ca="1" si="42"/>
        <v>0.4133654625401455</v>
      </c>
      <c r="T76" s="344">
        <f t="shared" ca="1" si="42"/>
        <v>0.27519794039554135</v>
      </c>
      <c r="U76" s="344">
        <f t="shared" ca="1" si="42"/>
        <v>0.15597948885188284</v>
      </c>
      <c r="W76" s="338">
        <f ca="1">SUM(H76:K76)</f>
        <v>3.5811964561294429</v>
      </c>
      <c r="X76" s="338">
        <f ca="1">SUM(L76:O76)</f>
        <v>4.1461461181945003</v>
      </c>
      <c r="Y76" s="338">
        <f ca="1">SUM(P76:U76)</f>
        <v>2.6463762879810231</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4853742102376312</v>
      </c>
      <c r="O77" s="270">
        <f t="shared" ca="1" si="43"/>
        <v>0.31408708038684574</v>
      </c>
      <c r="P77" s="270">
        <f t="shared" ca="1" si="43"/>
        <v>0.37359420496405976</v>
      </c>
      <c r="Q77" s="270">
        <f t="shared" ca="1" si="43"/>
        <v>0.38218232542857394</v>
      </c>
      <c r="R77" s="270">
        <f t="shared" ca="1" si="43"/>
        <v>0.35471376559746282</v>
      </c>
      <c r="S77" s="270">
        <f t="shared" ca="1" si="43"/>
        <v>0.33395165994672249</v>
      </c>
      <c r="T77" s="270">
        <f t="shared" ca="1" si="43"/>
        <v>0.33132703217735848</v>
      </c>
      <c r="U77" s="270">
        <f t="shared" ca="1" si="43"/>
        <v>0.29859324836656032</v>
      </c>
      <c r="W77" s="338">
        <f ca="1">SUM(H77:K77)</f>
        <v>0.43972474804658984</v>
      </c>
      <c r="X77" s="338">
        <f ca="1">SUM(L77:O77)</f>
        <v>1.0599846527733137</v>
      </c>
      <c r="Y77" s="338">
        <f ca="1">SUM(P77:U77)</f>
        <v>2.0743622364807379</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314</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314</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1783769563916912</v>
      </c>
      <c r="O82" s="342">
        <f t="shared" ca="1" si="45"/>
        <v>0.42676878773152055</v>
      </c>
      <c r="P82" s="342">
        <f t="shared" ca="1" si="45"/>
        <v>0.43513956364808415</v>
      </c>
      <c r="Q82" s="342">
        <f t="shared" ca="1" si="45"/>
        <v>0.45893678204636495</v>
      </c>
      <c r="R82" s="342">
        <f t="shared" ca="1" si="45"/>
        <v>0.42331988973911822</v>
      </c>
      <c r="S82" s="342">
        <f t="shared" ca="1" si="45"/>
        <v>0.41866769902675832</v>
      </c>
      <c r="T82" s="342">
        <f t="shared" ca="1" si="45"/>
        <v>0.40568189690100587</v>
      </c>
      <c r="U82" s="342">
        <f t="shared" ca="1" si="45"/>
        <v>0.42106013470030734</v>
      </c>
      <c r="W82" s="338">
        <f ca="1">SUM(H82:K82)</f>
        <v>2.9490076487720818</v>
      </c>
      <c r="X82" s="338">
        <f ca="1">SUM(L82:O82)</f>
        <v>1.7107443549441219</v>
      </c>
      <c r="Y82" s="338">
        <f ca="1">SUM(P82:U82)</f>
        <v>2.5628059660616387</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5.5511151231257827E-16</v>
      </c>
      <c r="N84" s="418">
        <f t="shared" ca="1" si="47"/>
        <v>-6.106226635438361E-16</v>
      </c>
      <c r="O84" s="418">
        <f t="shared" ca="1" si="47"/>
        <v>9.9920072216264089E-16</v>
      </c>
      <c r="P84" s="418">
        <f t="shared" ca="1" si="47"/>
        <v>-6.6613381477509392E-16</v>
      </c>
      <c r="Q84" s="418">
        <f t="shared" ca="1" si="47"/>
        <v>1.8873791418627661E-15</v>
      </c>
      <c r="R84" s="418">
        <f t="shared" ca="1" si="47"/>
        <v>7.2164496600635175E-16</v>
      </c>
      <c r="S84" s="418">
        <f t="shared" ca="1" si="47"/>
        <v>7.2164496600635175E-16</v>
      </c>
      <c r="T84" s="418">
        <f t="shared" ca="1" si="47"/>
        <v>-5.2735593669694936E-16</v>
      </c>
      <c r="U84" s="418">
        <f t="shared" ca="1" si="47"/>
        <v>0</v>
      </c>
      <c r="W84" s="338"/>
      <c r="X84" s="419">
        <f ca="1">SUM(L84:O84)</f>
        <v>-1.6653345369377348E-16</v>
      </c>
      <c r="Y84" s="419">
        <f ca="1">SUM(P84:U84)</f>
        <v>2.1371793224034263E-15</v>
      </c>
    </row>
    <row r="85" spans="4:25">
      <c r="D85" s="264" t="s">
        <v>314</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314</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33412.692103074187</v>
      </c>
      <c r="O86" s="269">
        <f t="shared" ca="1" si="48"/>
        <v>32704.163791093408</v>
      </c>
      <c r="P86" s="269">
        <f t="shared" ca="1" si="48"/>
        <v>41691.043869633184</v>
      </c>
      <c r="Q86" s="269">
        <f t="shared" ca="1" si="48"/>
        <v>49361.218425703119</v>
      </c>
      <c r="R86" s="269">
        <f t="shared" ca="1" si="48"/>
        <v>54020.120494559509</v>
      </c>
      <c r="S86" s="269">
        <f t="shared" ca="1" si="48"/>
        <v>53279.60551145779</v>
      </c>
      <c r="T86" s="269">
        <f t="shared" ca="1" si="48"/>
        <v>61014.800380551409</v>
      </c>
      <c r="U86" s="269">
        <f t="shared" ca="1" si="48"/>
        <v>69530.98259816010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3037904489772183</v>
      </c>
      <c r="O89" s="342">
        <f t="shared" ca="1" si="50"/>
        <v>6.6001282856417198</v>
      </c>
      <c r="P89" s="342">
        <f t="shared" ca="1" si="50"/>
        <v>7.8815895428885634</v>
      </c>
      <c r="Q89" s="342">
        <f t="shared" ca="1" si="50"/>
        <v>7.6447222861077</v>
      </c>
      <c r="R89" s="342">
        <f t="shared" ca="1" si="50"/>
        <v>7.6922089815574486</v>
      </c>
      <c r="S89" s="342">
        <f t="shared" ca="1" si="50"/>
        <v>7.3224582031613057</v>
      </c>
      <c r="T89" s="342">
        <f t="shared" ca="1" si="50"/>
        <v>7.4974555632534789</v>
      </c>
      <c r="U89" s="342">
        <f t="shared" ca="1" si="50"/>
        <v>7.1866187617361836</v>
      </c>
      <c r="W89" s="338">
        <f ca="1">AVERAGE(H89:K89)</f>
        <v>2.155848480324364</v>
      </c>
      <c r="X89" s="338">
        <f ca="1">AVERAGE(L89:O89)</f>
        <v>5.8644912282402544</v>
      </c>
      <c r="Y89" s="338">
        <f ca="1">AVERAGE(P89:U89)</f>
        <v>7.5375088897841138</v>
      </c>
    </row>
    <row r="90" spans="4:25">
      <c r="F90" s="346" t="s">
        <v>284</v>
      </c>
      <c r="G90" s="275"/>
      <c r="H90" s="342">
        <f ca="1">(H108+H110)/(G101+G103)*100</f>
        <v>2.2293692620590888</v>
      </c>
      <c r="I90" s="342">
        <f t="shared" ref="I90:U91" ca="1" si="51">(I108+I110)/(H101+H103)*100</f>
        <v>2.8518271739952112</v>
      </c>
      <c r="J90" s="342">
        <f t="shared" ca="1" si="51"/>
        <v>1.2388179402717641</v>
      </c>
      <c r="K90" s="342">
        <f t="shared" ca="1" si="51"/>
        <v>2.303379544971393</v>
      </c>
      <c r="L90" s="342">
        <f t="shared" ca="1" si="51"/>
        <v>3.8508115322489282</v>
      </c>
      <c r="M90" s="342">
        <f t="shared" ca="1" si="51"/>
        <v>3.5065069188457962</v>
      </c>
      <c r="N90" s="342">
        <f t="shared" ca="1" si="51"/>
        <v>4.7102558505759609</v>
      </c>
      <c r="O90" s="342">
        <f t="shared" ca="1" si="51"/>
        <v>3.9568546179961195</v>
      </c>
      <c r="P90" s="342">
        <f t="shared" ca="1" si="51"/>
        <v>5.1255260746783042</v>
      </c>
      <c r="Q90" s="342">
        <f t="shared" ca="1" si="51"/>
        <v>4.0408395793823733</v>
      </c>
      <c r="R90" s="342">
        <f t="shared" ca="1" si="51"/>
        <v>5.3477264654055574</v>
      </c>
      <c r="S90" s="342">
        <f t="shared" ca="1" si="51"/>
        <v>4.0380195812609028</v>
      </c>
      <c r="T90" s="342">
        <f t="shared" ca="1" si="51"/>
        <v>4.1357432549258881</v>
      </c>
      <c r="U90" s="342">
        <f t="shared" ca="1" si="51"/>
        <v>4.2383142378379635</v>
      </c>
      <c r="V90" s="272"/>
      <c r="W90" s="338">
        <f t="shared" ref="W90:W97" ca="1" si="52">AVERAGE(H90:K90)</f>
        <v>2.155848480324364</v>
      </c>
      <c r="X90" s="338">
        <f t="shared" ref="X90:X97" ca="1" si="53">AVERAGE(L90:O90)</f>
        <v>4.0061072299167009</v>
      </c>
      <c r="Y90" s="338">
        <f t="shared" ref="Y90:Y97" ca="1" si="54">AVERAGE(P90:U90)</f>
        <v>4.4876948655818323</v>
      </c>
    </row>
    <row r="91" spans="4:25">
      <c r="F91" s="346" t="s">
        <v>285</v>
      </c>
      <c r="G91" s="224"/>
      <c r="H91" s="420"/>
      <c r="I91" s="420"/>
      <c r="J91" s="420"/>
      <c r="K91" s="420"/>
      <c r="L91" s="420"/>
      <c r="M91" s="342">
        <f ca="1">(M109+M111)/(L102+L104)*100</f>
        <v>9.2965669629212453</v>
      </c>
      <c r="N91" s="342">
        <f t="shared" ca="1" si="51"/>
        <v>10.027830212896911</v>
      </c>
      <c r="O91" s="342">
        <f t="shared" ca="1" si="51"/>
        <v>8.8497571405526507</v>
      </c>
      <c r="P91" s="342">
        <f t="shared" ca="1" si="51"/>
        <v>9.7781048338133143</v>
      </c>
      <c r="Q91" s="342">
        <f t="shared" ca="1" si="51"/>
        <v>9.55014260969212</v>
      </c>
      <c r="R91" s="342">
        <f t="shared" ca="1" si="51"/>
        <v>8.8763669242950698</v>
      </c>
      <c r="S91" s="342">
        <f t="shared" ca="1" si="51"/>
        <v>8.7796562735689747</v>
      </c>
      <c r="T91" s="342">
        <f t="shared" ca="1" si="51"/>
        <v>8.8284199901754583</v>
      </c>
      <c r="U91" s="342">
        <f t="shared" ca="1" si="51"/>
        <v>8.2621124934179413</v>
      </c>
      <c r="W91" s="338" t="e">
        <f t="shared" si="52"/>
        <v>#DIV/0!</v>
      </c>
      <c r="X91" s="338">
        <f t="shared" ca="1" si="53"/>
        <v>9.3913847721236028</v>
      </c>
      <c r="Y91" s="338">
        <f t="shared" ca="1" si="54"/>
        <v>9.0124671874938134</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570150646592058</v>
      </c>
      <c r="O92" s="342">
        <f t="shared" ca="1" si="55"/>
        <v>8.4907676960490424</v>
      </c>
      <c r="P92" s="342">
        <f t="shared" ca="1" si="55"/>
        <v>9.299362507815319</v>
      </c>
      <c r="Q92" s="342">
        <f t="shared" ca="1" si="55"/>
        <v>9.8207134085397829</v>
      </c>
      <c r="R92" s="342">
        <f t="shared" ca="1" si="55"/>
        <v>9.7768711748189734</v>
      </c>
      <c r="S92" s="342">
        <f t="shared" ca="1" si="55"/>
        <v>9.8628770159068058</v>
      </c>
      <c r="T92" s="342">
        <f t="shared" ca="1" si="55"/>
        <v>9.8559381408669573</v>
      </c>
      <c r="U92" s="342">
        <f t="shared" ca="1" si="55"/>
        <v>9.7164888897746486</v>
      </c>
      <c r="W92" s="338">
        <f t="shared" ca="1" si="52"/>
        <v>2.5174124107643956</v>
      </c>
      <c r="X92" s="338">
        <f t="shared" ca="1" si="53"/>
        <v>6.8786086707302623</v>
      </c>
      <c r="Y92" s="338">
        <f t="shared" ca="1" si="54"/>
        <v>9.722041856287083</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2"/>
        <v>2.5174124107643956</v>
      </c>
      <c r="X93" s="338">
        <f t="shared" ca="1" si="53"/>
        <v>4.8232896485243666</v>
      </c>
      <c r="Y93" s="338">
        <f t="shared" ca="1" si="54"/>
        <v>5.6599970858744912</v>
      </c>
    </row>
    <row r="94" spans="4:25">
      <c r="F94" s="346" t="s">
        <v>288</v>
      </c>
      <c r="G94" s="272"/>
      <c r="H94" s="421"/>
      <c r="I94" s="421"/>
      <c r="J94" s="421"/>
      <c r="K94" s="421"/>
      <c r="L94" s="421"/>
      <c r="M94" s="270">
        <f t="shared" ca="1" si="56"/>
        <v>9.6981698920123751</v>
      </c>
      <c r="N94" s="270">
        <f t="shared" ca="1" si="56"/>
        <v>10.326299858068467</v>
      </c>
      <c r="O94" s="270">
        <f t="shared" ca="1" si="56"/>
        <v>10.761387211928806</v>
      </c>
      <c r="P94" s="270">
        <f t="shared" ca="1" si="56"/>
        <v>11.52972293917006</v>
      </c>
      <c r="Q94" s="270">
        <f t="shared" ca="1" si="56"/>
        <v>11.801216499595716</v>
      </c>
      <c r="R94" s="270">
        <f t="shared" ca="1" si="56"/>
        <v>11.843332209826059</v>
      </c>
      <c r="S94" s="270">
        <f t="shared" ca="1" si="56"/>
        <v>11.772319215057642</v>
      </c>
      <c r="T94" s="270">
        <f t="shared" ca="1" si="56"/>
        <v>11.476718747273807</v>
      </c>
      <c r="U94" s="270">
        <f t="shared" ca="1" si="56"/>
        <v>11.24547607794168</v>
      </c>
      <c r="V94" s="272"/>
      <c r="W94" s="338" t="e">
        <f t="shared" si="52"/>
        <v>#DIV/0!</v>
      </c>
      <c r="X94" s="338">
        <f t="shared" ca="1" si="53"/>
        <v>10.261952320669883</v>
      </c>
      <c r="Y94" s="338">
        <f t="shared" ca="1" si="54"/>
        <v>11.611464281477494</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2"/>
        <v>0.688871573131142</v>
      </c>
      <c r="X95" s="338">
        <f t="shared" ca="1" si="53"/>
        <v>2.3737134784654756</v>
      </c>
      <c r="Y95" s="338">
        <f t="shared" ca="1" si="54"/>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2"/>
        <v>0.688871573131142</v>
      </c>
      <c r="X96" s="338">
        <f t="shared" ca="1" si="53"/>
        <v>2.1436695889466781</v>
      </c>
      <c r="Y96" s="338">
        <f t="shared" ca="1" si="54"/>
        <v>1.8624779365026474</v>
      </c>
    </row>
    <row r="97" spans="4:25">
      <c r="F97" s="346" t="s">
        <v>291</v>
      </c>
      <c r="H97" s="421"/>
      <c r="I97" s="421"/>
      <c r="J97" s="421"/>
      <c r="K97" s="421"/>
      <c r="L97" s="421"/>
      <c r="M97" s="270">
        <f ca="1">IFERROR(M113/(L106)*100,NA())</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2"/>
        <v>#DIV/0!</v>
      </c>
      <c r="X97" s="338">
        <f t="shared" ca="1" si="53"/>
        <v>2.4698747200185411</v>
      </c>
      <c r="Y97" s="338">
        <f t="shared" ca="1" si="54"/>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14</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4480.45763047547</v>
      </c>
      <c r="N100" s="269">
        <f t="shared" ca="1" si="61"/>
        <v>124401.85901883552</v>
      </c>
      <c r="O100" s="269">
        <f t="shared" ca="1" si="61"/>
        <v>135287.77240551845</v>
      </c>
      <c r="P100" s="269">
        <f t="shared" ca="1" si="61"/>
        <v>155784.52466738026</v>
      </c>
      <c r="Q100" s="269">
        <f t="shared" ca="1" si="61"/>
        <v>156886.43851950107</v>
      </c>
      <c r="R100" s="269">
        <f t="shared" ca="1" si="61"/>
        <v>169405.78504813544</v>
      </c>
      <c r="S100" s="269">
        <f t="shared" ca="1" si="61"/>
        <v>179220.46090343906</v>
      </c>
      <c r="T100" s="269">
        <f t="shared" ca="1" si="61"/>
        <v>185576.13760877404</v>
      </c>
      <c r="U100" s="269">
        <f t="shared" ca="1" si="61"/>
        <v>188690.18365773821</v>
      </c>
    </row>
    <row r="101" spans="4:25">
      <c r="D101" s="264" t="s">
        <v>314</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14</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53714.20897314958</v>
      </c>
      <c r="N102" s="350">
        <f t="array" aca="1" ref="N102" ca="1">INDIRECT(CONCATENATE("'",$D102,"'!N269"))</f>
        <v>51710.81131034132</v>
      </c>
      <c r="O102" s="350">
        <f t="array" aca="1" ref="O102" ca="1">INDIRECT(CONCATENATE("'",$D102,"'!O269"))</f>
        <v>64646.544877785032</v>
      </c>
      <c r="P102" s="350">
        <f t="array" aca="1" ref="P102" ca="1">INDIRECT(CONCATENATE("'",$D102,"'!P269"))</f>
        <v>77322.145120867062</v>
      </c>
      <c r="Q102" s="350">
        <f t="array" aca="1" ref="Q102" ca="1">INDIRECT(CONCATENATE("'",$D102,"'!Q269"))</f>
        <v>71243.538392697956</v>
      </c>
      <c r="R102" s="350">
        <f t="array" aca="1" ref="R102" ca="1">INDIRECT(CONCATENATE("'",$D102,"'!R269"))</f>
        <v>79593.636828255898</v>
      </c>
      <c r="S102" s="350">
        <f t="array" aca="1" ref="S102" ca="1">INDIRECT(CONCATENATE("'",$D102,"'!S269"))</f>
        <v>90638.481642441242</v>
      </c>
      <c r="T102" s="350">
        <f t="array" aca="1" ref="T102" ca="1">INDIRECT(CONCATENATE("'",$D102,"'!T269"))</f>
        <v>89748.617454462612</v>
      </c>
      <c r="U102" s="350">
        <f t="array" aca="1" ref="U102" ca="1">INDIRECT(CONCATENATE("'",$D102,"'!U269"))</f>
        <v>84836.135261598101</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15494.320333858277</v>
      </c>
      <c r="O104" s="350">
        <f t="shared" ca="1" si="63"/>
        <v>15494.320333858277</v>
      </c>
      <c r="P104" s="350">
        <f t="shared" ca="1" si="63"/>
        <v>24583.513605012093</v>
      </c>
      <c r="Q104" s="350">
        <f t="shared" ca="1" si="63"/>
        <v>32994.203144183739</v>
      </c>
      <c r="R104" s="350">
        <f t="shared" ca="1" si="63"/>
        <v>37750.423733797674</v>
      </c>
      <c r="S104" s="350">
        <f t="shared" ca="1" si="63"/>
        <v>37750.423733797674</v>
      </c>
      <c r="T104" s="350">
        <f t="shared" ca="1" si="63"/>
        <v>46226.133585993004</v>
      </c>
      <c r="U104" s="350">
        <f t="shared" ca="1" si="63"/>
        <v>55482.830786703416</v>
      </c>
      <c r="V104" s="272"/>
    </row>
    <row r="105" spans="4:25">
      <c r="D105" s="264" t="s">
        <v>314</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14</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14</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8361.4127303600781</v>
      </c>
      <c r="O107" s="269">
        <f t="shared" ca="1" si="64"/>
        <v>8210.6822849662967</v>
      </c>
      <c r="P107" s="269">
        <f t="shared" ca="1" si="64"/>
        <v>10662.826922720222</v>
      </c>
      <c r="Q107" s="269">
        <f t="shared" ca="1" si="64"/>
        <v>11909.294275554166</v>
      </c>
      <c r="R107" s="269">
        <f t="shared" ca="1" si="64"/>
        <v>12068.032714642664</v>
      </c>
      <c r="S107" s="269">
        <f t="shared" ca="1" si="64"/>
        <v>12404.667803887001</v>
      </c>
      <c r="T107" s="269">
        <f t="shared" ca="1" si="64"/>
        <v>13436.974416493416</v>
      </c>
      <c r="U107" s="269">
        <f t="shared" ca="1" si="64"/>
        <v>13336.649522697513</v>
      </c>
    </row>
    <row r="108" spans="4:25">
      <c r="D108" s="264" t="s">
        <v>314</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14</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5546.6902849569442</v>
      </c>
      <c r="O109" s="350">
        <f t="array" aca="1" ref="O109" ca="1">INDIRECT(CONCATENATE("'",$D109,"'!O261"))</f>
        <v>5564.8006355357056</v>
      </c>
      <c r="P109" s="350">
        <f t="array" aca="1" ref="P109" ca="1">INDIRECT(CONCATENATE("'",$D109,"'!P261"))</f>
        <v>7453.5675141548481</v>
      </c>
      <c r="Q109" s="350">
        <f t="array" aca="1" ref="Q109" ca="1">INDIRECT(CONCATENATE("'",$D109,"'!Q261"))</f>
        <v>9124.9537478451075</v>
      </c>
      <c r="R109" s="350">
        <f t="array" aca="1" ref="R109" ca="1">INDIRECT(CONCATENATE("'",$D109,"'!R261"))</f>
        <v>8437.6089298821917</v>
      </c>
      <c r="S109" s="350">
        <f t="array" aca="1" ref="S109" ca="1">INDIRECT(CONCATENATE("'",$D109,"'!S261"))</f>
        <v>9370.0170022959646</v>
      </c>
      <c r="T109" s="350">
        <f t="array" aca="1" ref="T109" ca="1">INDIRECT(CONCATENATE("'",$D109,"'!T261"))</f>
        <v>10402.323614902381</v>
      </c>
      <c r="U109" s="350">
        <f t="array" aca="1" ref="U109" ca="1">INDIRECT(CONCATENATE("'",$D109,"'!U261"))</f>
        <v>10092.659306124984</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382.69030096465804</v>
      </c>
      <c r="P111" s="350">
        <f t="shared" ca="1" si="66"/>
        <v>382.69030096465804</v>
      </c>
      <c r="Q111" s="350">
        <f t="shared" ca="1" si="66"/>
        <v>607.18198782251238</v>
      </c>
      <c r="R111" s="350">
        <f t="shared" ca="1" si="66"/>
        <v>814.9154825297569</v>
      </c>
      <c r="S111" s="350">
        <f t="shared" ca="1" si="66"/>
        <v>932.38817250094826</v>
      </c>
      <c r="T111" s="350">
        <f t="shared" ca="1" si="66"/>
        <v>932.38817250094826</v>
      </c>
      <c r="U111" s="350">
        <f t="shared" ca="1" si="66"/>
        <v>1141.7275874824415</v>
      </c>
    </row>
    <row r="112" spans="4:25">
      <c r="D112" s="264" t="s">
        <v>314</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14</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14</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v>
      </c>
      <c r="O125" s="350">
        <f t="array" aca="1" ref="O125" ca="1">INDIRECT(CONCATENATE("'",$D125,"'!O43"))</f>
        <v>300.0000000000291</v>
      </c>
      <c r="P125" s="350">
        <f t="array" aca="1" ref="P125" ca="1">INDIRECT(CONCATENATE("'",$D125,"'!P43"))</f>
        <v>499.99999999994179</v>
      </c>
      <c r="Q125" s="350">
        <f t="array" aca="1" ref="Q125" ca="1">INDIRECT(CONCATENATE("'",$D125,"'!Q43"))</f>
        <v>-99.999999999970896</v>
      </c>
      <c r="R125" s="350">
        <f t="array" aca="1" ref="R125" ca="1">INDIRECT(CONCATENATE("'",$D125,"'!R43"))</f>
        <v>-799.9999999999709</v>
      </c>
      <c r="S125" s="350">
        <f t="array" aca="1" ref="S125" ca="1">INDIRECT(CONCATENATE("'",$D125,"'!S43"))</f>
        <v>200.0000000000291</v>
      </c>
      <c r="T125" s="350">
        <f t="array" aca="1" ref="T125" ca="1">INDIRECT(CONCATENATE("'",$D125,"'!T43"))</f>
        <v>-250</v>
      </c>
      <c r="U125" s="350">
        <f t="array" aca="1" ref="U125" ca="1">INDIRECT(CONCATENATE("'",$D125,"'!U43"))</f>
        <v>650</v>
      </c>
    </row>
    <row r="126" spans="1:22">
      <c r="D126" s="264" t="s">
        <v>314</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14</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honeticPr fontId="21" type="noConversion"/>
  <pageMargins left="0.11811023622047245" right="0.11811023622047245" top="0.35433070866141736" bottom="0.35433070866141736" header="0.31496062992125984" footer="0.31496062992125984"/>
  <pageSetup paperSize="9" scale="80" orientation="portrait" r:id="rId1"/>
  <ignoredErrors>
    <ignoredError sqref="G34:K34"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Y173"/>
  <sheetViews>
    <sheetView topLeftCell="B1" zoomScale="70" zoomScaleNormal="70" workbookViewId="0">
      <pane ySplit="1" topLeftCell="B118"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452</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452</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452</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452</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452</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783.58312848612</v>
      </c>
      <c r="N38" s="269">
        <f t="shared" ca="1" si="18"/>
        <v>151578.70585545557</v>
      </c>
      <c r="O38" s="269">
        <f t="shared" ca="1" si="18"/>
        <v>169215.13212488533</v>
      </c>
      <c r="P38" s="269">
        <f t="shared" ca="1" si="18"/>
        <v>179014.08710112213</v>
      </c>
      <c r="Q38" s="269">
        <f t="shared" ca="1" si="18"/>
        <v>170873.07211466559</v>
      </c>
      <c r="R38" s="269">
        <f t="shared" ca="1" si="18"/>
        <v>193104.37405292317</v>
      </c>
      <c r="S38" s="269">
        <f t="shared" ca="1" si="18"/>
        <v>198992.07675737428</v>
      </c>
      <c r="T38" s="269">
        <f t="shared" ca="1" si="18"/>
        <v>205339.66627728078</v>
      </c>
      <c r="U38" s="269">
        <f t="shared" ca="1" si="18"/>
        <v>212059.18859644563</v>
      </c>
    </row>
    <row r="39" spans="4:25">
      <c r="D39" s="264" t="s">
        <v>452</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452</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452</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8447.2709644555707</v>
      </c>
      <c r="O41" s="269">
        <f t="shared" ca="1" si="19"/>
        <v>9473.2625685520507</v>
      </c>
      <c r="P41" s="269">
        <f t="shared" ca="1" si="19"/>
        <v>11139.542965288834</v>
      </c>
      <c r="Q41" s="269">
        <f t="shared" ca="1" si="19"/>
        <v>13865.853399332274</v>
      </c>
      <c r="R41" s="269">
        <f t="shared" ca="1" si="19"/>
        <v>14964.480758089856</v>
      </c>
      <c r="S41" s="269">
        <f t="shared" ca="1" si="19"/>
        <v>15719.50888304097</v>
      </c>
      <c r="T41" s="269">
        <f t="shared" ca="1" si="19"/>
        <v>16934.423823447491</v>
      </c>
      <c r="U41" s="269">
        <f t="shared" ca="1" si="19"/>
        <v>18521.271563112328</v>
      </c>
      <c r="V41" s="257"/>
    </row>
    <row r="42" spans="4:25">
      <c r="D42" s="264" t="s">
        <v>452</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452</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98927530058367</v>
      </c>
      <c r="N45" s="337">
        <f t="shared" ca="1" si="22"/>
        <v>1.8786499613708374</v>
      </c>
      <c r="O45" s="337">
        <f t="shared" ca="1" si="22"/>
        <v>11.635160868999472</v>
      </c>
      <c r="P45" s="337">
        <f t="shared" ca="1" si="22"/>
        <v>5.7908266555055432</v>
      </c>
      <c r="Q45" s="337">
        <f t="shared" ca="1" si="22"/>
        <v>-4.5476951665026295</v>
      </c>
      <c r="R45" s="337">
        <f t="shared" ca="1" si="22"/>
        <v>13.010418589149687</v>
      </c>
      <c r="S45" s="337">
        <f t="shared" ca="1" si="22"/>
        <v>3.0489742831187661</v>
      </c>
      <c r="T45" s="337">
        <f t="shared" ca="1" si="22"/>
        <v>3.1898704829569358</v>
      </c>
      <c r="U45" s="337">
        <f t="shared" ca="1" si="22"/>
        <v>3.2723937079410348</v>
      </c>
      <c r="W45" s="338">
        <f t="shared" ref="W45:W50" ca="1" si="23">AVERAGE(H45:K45)</f>
        <v>6.7020867218552986</v>
      </c>
      <c r="X45" s="338">
        <f t="shared" ref="X45:X50" ca="1" si="24">AVERAGE(L45:O45)</f>
        <v>23.613338989965243</v>
      </c>
      <c r="Y45" s="338">
        <f t="shared" ref="Y45:Y50" ca="1" si="25">AVERAGE(P45:U45)</f>
        <v>3.9607980920282224</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47.185259803936418</v>
      </c>
      <c r="O48" s="337">
        <f t="shared" ca="1" si="22"/>
        <v>12.145835127269478</v>
      </c>
      <c r="P48" s="337">
        <f t="shared" ca="1" si="22"/>
        <v>17.589298139674248</v>
      </c>
      <c r="Q48" s="337">
        <f t="shared" ca="1" si="22"/>
        <v>24.474167769168886</v>
      </c>
      <c r="R48" s="337">
        <f t="shared" ca="1" si="22"/>
        <v>7.9232581444318884</v>
      </c>
      <c r="S48" s="337">
        <f t="shared" ca="1" si="22"/>
        <v>5.0454682468213496</v>
      </c>
      <c r="T48" s="337">
        <f t="shared" ca="1" si="22"/>
        <v>7.728707998741835</v>
      </c>
      <c r="U48" s="337">
        <f t="shared" ca="1" si="22"/>
        <v>9.3705446149734417</v>
      </c>
      <c r="V48" s="257"/>
      <c r="W48" s="338">
        <f t="shared" ca="1" si="23"/>
        <v>28.904401722086654</v>
      </c>
      <c r="X48" s="338">
        <f t="shared" ca="1" si="24"/>
        <v>57.705587632220244</v>
      </c>
      <c r="Y48" s="338">
        <f t="shared" ca="1" si="25"/>
        <v>12.021907485635275</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49394057400021</v>
      </c>
      <c r="N52" s="337">
        <f t="shared" ca="1" si="28"/>
        <v>6.3184120823449597</v>
      </c>
      <c r="O52" s="337">
        <f t="shared" ca="1" si="28"/>
        <v>6.4730658137501838</v>
      </c>
      <c r="P52" s="337">
        <f t="shared" ca="1" si="28"/>
        <v>6.272128960979992</v>
      </c>
      <c r="Q52" s="337">
        <f t="shared" ca="1" si="28"/>
        <v>5.4835044413971818</v>
      </c>
      <c r="R52" s="337">
        <f t="shared" ca="1" si="28"/>
        <v>5.6758861442713258</v>
      </c>
      <c r="S52" s="337">
        <f t="shared" ca="1" si="28"/>
        <v>5.3571554998472015</v>
      </c>
      <c r="T52" s="337">
        <f t="shared" ca="1" si="28"/>
        <v>5.0632367158808149</v>
      </c>
      <c r="U52" s="337">
        <f t="shared" ca="1" si="28"/>
        <v>4.7477773080283026</v>
      </c>
      <c r="V52" s="257"/>
      <c r="W52" s="338">
        <f t="shared" ref="W52:W57" ca="1" si="29">AVERAGE(H52:K52)</f>
        <v>5.4736791030094798</v>
      </c>
      <c r="X52" s="338">
        <f t="shared" ref="X52:X57" ca="1" si="30">AVERAGE(L52:O52)</f>
        <v>7.2880890281077111</v>
      </c>
      <c r="Y52" s="338">
        <f t="shared" ref="Y52:Y57" ca="1" si="31">AVERAGE(P52:U52)</f>
        <v>5.4332815117341369</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5211633866009051</v>
      </c>
      <c r="O55" s="337">
        <f t="shared" ca="1" si="34"/>
        <v>0.36238515614500094</v>
      </c>
      <c r="P55" s="337">
        <f t="shared" ca="1" si="34"/>
        <v>0.3902969379454555</v>
      </c>
      <c r="Q55" s="337">
        <f t="shared" ca="1" si="34"/>
        <v>0.44497045530952906</v>
      </c>
      <c r="R55" s="337">
        <f t="shared" ca="1" si="34"/>
        <v>0.43984860212321708</v>
      </c>
      <c r="S55" s="337">
        <f t="shared" ca="1" si="34"/>
        <v>0.42319199256539813</v>
      </c>
      <c r="T55" s="337">
        <f t="shared" ca="1" si="34"/>
        <v>0.41756664954048817</v>
      </c>
      <c r="U55" s="337">
        <f t="shared" ca="1" si="34"/>
        <v>0.41467136333581389</v>
      </c>
      <c r="V55" s="257"/>
      <c r="W55" s="338">
        <f t="shared" ca="1" si="29"/>
        <v>0.10993118701164746</v>
      </c>
      <c r="X55" s="338">
        <f t="shared" ca="1" si="30"/>
        <v>0.27796541154194904</v>
      </c>
      <c r="Y55" s="338">
        <f t="shared" ca="1" si="31"/>
        <v>0.42175766680331694</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452</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452</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1898450999941277</v>
      </c>
      <c r="N74" s="270">
        <f t="shared" ca="1" si="40"/>
        <v>5.1891503648574826</v>
      </c>
      <c r="O74" s="270">
        <f t="shared" ca="1" si="40"/>
        <v>5.2268090609920845</v>
      </c>
      <c r="P74" s="270">
        <f t="shared" ca="1" si="40"/>
        <v>5.5221812407197355</v>
      </c>
      <c r="Q74" s="270">
        <f t="shared" ca="1" si="40"/>
        <v>5.15601736011343</v>
      </c>
      <c r="R74" s="270">
        <f t="shared" ca="1" si="40"/>
        <v>5.1756074332028765</v>
      </c>
      <c r="S74" s="270">
        <f t="shared" ca="1" si="40"/>
        <v>5.0939010450925739</v>
      </c>
      <c r="T74" s="270">
        <f t="shared" ca="1" si="40"/>
        <v>4.9085560757301376</v>
      </c>
      <c r="U74" s="270">
        <f t="shared" ca="1" si="40"/>
        <v>4.6426852451102869</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14932609548813236</v>
      </c>
      <c r="N75" s="342">
        <f t="shared" ca="1" si="41"/>
        <v>-6.9473513664508602E-4</v>
      </c>
      <c r="O75" s="342">
        <f t="shared" ca="1" si="41"/>
        <v>3.7658696134601932E-2</v>
      </c>
      <c r="P75" s="342">
        <f t="shared" ca="1" si="41"/>
        <v>0.29537217972765095</v>
      </c>
      <c r="Q75" s="342">
        <f t="shared" ca="1" si="41"/>
        <v>-0.36616388060630545</v>
      </c>
      <c r="R75" s="342">
        <f t="shared" ca="1" si="41"/>
        <v>1.9590073089446491E-2</v>
      </c>
      <c r="S75" s="342">
        <f t="shared" ca="1" si="41"/>
        <v>-8.1706388110302619E-2</v>
      </c>
      <c r="T75" s="342">
        <f t="shared" ca="1" si="41"/>
        <v>-0.18534496936243627</v>
      </c>
      <c r="U75" s="342">
        <f t="shared" ca="1" si="41"/>
        <v>-0.26587083061985073</v>
      </c>
      <c r="V75" s="272"/>
      <c r="W75" s="338">
        <f ca="1">SUM(H75:K75)</f>
        <v>-2.1608960949369873</v>
      </c>
      <c r="X75" s="338">
        <f ca="1">SUM(L75:O75)</f>
        <v>1.2768539617492021</v>
      </c>
      <c r="Y75" s="338">
        <f ca="1">SUM(P75:U75)</f>
        <v>-0.58412381588179763</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04</v>
      </c>
      <c r="N76" s="344">
        <f t="shared" ca="1" si="42"/>
        <v>8.5868639349728326E-2</v>
      </c>
      <c r="O76" s="344">
        <f t="shared" ca="1" si="42"/>
        <v>1.1143187824609369</v>
      </c>
      <c r="P76" s="344">
        <f t="shared" ca="1" si="42"/>
        <v>0.97879668129931385</v>
      </c>
      <c r="Q76" s="344">
        <f t="shared" ca="1" si="42"/>
        <v>0.24845532307552087</v>
      </c>
      <c r="R76" s="344">
        <f t="shared" ca="1" si="42"/>
        <v>0.57458139181862222</v>
      </c>
      <c r="S76" s="344">
        <f t="shared" ca="1" si="42"/>
        <v>0.41336546254014639</v>
      </c>
      <c r="T76" s="344">
        <f t="shared" ca="1" si="42"/>
        <v>0.27519794039554046</v>
      </c>
      <c r="U76" s="344">
        <f t="shared" ca="1" si="42"/>
        <v>0.15597948885188284</v>
      </c>
      <c r="W76" s="338">
        <f ca="1">SUM(H76:K76)</f>
        <v>3.5811964561294429</v>
      </c>
      <c r="X76" s="338">
        <f ca="1">SUM(L76:O76)</f>
        <v>4.1461461181945012</v>
      </c>
      <c r="Y76" s="338">
        <f ca="1">SUM(P76:U76)</f>
        <v>2.6463762879810266</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5211633866009051</v>
      </c>
      <c r="O77" s="270">
        <f t="shared" ca="1" si="43"/>
        <v>0.36238515614500094</v>
      </c>
      <c r="P77" s="270">
        <f t="shared" ca="1" si="43"/>
        <v>0.3902969379454555</v>
      </c>
      <c r="Q77" s="270">
        <f t="shared" ca="1" si="43"/>
        <v>0.44497045530952906</v>
      </c>
      <c r="R77" s="270">
        <f t="shared" ca="1" si="43"/>
        <v>0.43984860212321708</v>
      </c>
      <c r="S77" s="270">
        <f t="shared" ca="1" si="43"/>
        <v>0.42319199256539813</v>
      </c>
      <c r="T77" s="270">
        <f t="shared" ca="1" si="43"/>
        <v>0.41756664954048817</v>
      </c>
      <c r="U77" s="270">
        <f t="shared" ca="1" si="43"/>
        <v>0.41467136333581389</v>
      </c>
      <c r="W77" s="338">
        <f ca="1">SUM(H77:K77)</f>
        <v>0.43972474804658984</v>
      </c>
      <c r="X77" s="338">
        <f ca="1">SUM(L77:O77)</f>
        <v>1.1118616461677961</v>
      </c>
      <c r="Y77" s="338">
        <f ca="1">SUM(P77:U77)</f>
        <v>2.5305460008199017</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452</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452</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1783769563916912</v>
      </c>
      <c r="O82" s="342">
        <f t="shared" ca="1" si="45"/>
        <v>0.42706333007012143</v>
      </c>
      <c r="P82" s="342">
        <f t="shared" ca="1" si="45"/>
        <v>0.43947668102208681</v>
      </c>
      <c r="Q82" s="342">
        <f t="shared" ca="1" si="45"/>
        <v>0.4643136355073027</v>
      </c>
      <c r="R82" s="342">
        <f t="shared" ca="1" si="45"/>
        <v>0.43352392416589647</v>
      </c>
      <c r="S82" s="342">
        <f t="shared" ca="1" si="45"/>
        <v>0.43517203861218717</v>
      </c>
      <c r="T82" s="342">
        <f t="shared" ca="1" si="45"/>
        <v>0.42830197227573991</v>
      </c>
      <c r="U82" s="342">
        <f t="shared" ca="1" si="45"/>
        <v>0.45166908959834717</v>
      </c>
      <c r="W82" s="338">
        <f ca="1">SUM(H82:K82)</f>
        <v>2.9490076487720818</v>
      </c>
      <c r="X82" s="338">
        <f ca="1">SUM(L82:O82)</f>
        <v>1.7110388972827228</v>
      </c>
      <c r="Y82" s="338">
        <f ca="1">SUM(P82:U82)</f>
        <v>2.6524573411815604</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5.5511151231257827E-16</v>
      </c>
      <c r="N84" s="418">
        <f t="shared" ca="1" si="47"/>
        <v>-1.1102230246251565E-16</v>
      </c>
      <c r="O84" s="418">
        <f t="shared" ca="1" si="47"/>
        <v>2.7755575615628914E-16</v>
      </c>
      <c r="P84" s="418">
        <f t="shared" ca="1" si="47"/>
        <v>-1.2212453270876722E-15</v>
      </c>
      <c r="Q84" s="418">
        <f t="shared" ca="1" si="47"/>
        <v>-5.5511151231257827E-16</v>
      </c>
      <c r="R84" s="418">
        <f t="shared" ca="1" si="47"/>
        <v>5.5511151231257827E-16</v>
      </c>
      <c r="S84" s="418">
        <f t="shared" ca="1" si="47"/>
        <v>-1.3877787807814457E-15</v>
      </c>
      <c r="T84" s="418">
        <f t="shared" ca="1" si="47"/>
        <v>3.0531133177191805E-16</v>
      </c>
      <c r="U84" s="418">
        <f t="shared" ca="1" si="47"/>
        <v>7.2164496600635175E-16</v>
      </c>
      <c r="W84" s="338"/>
      <c r="X84" s="419">
        <f ca="1">SUM(L84:O84)</f>
        <v>-3.8857805861880479E-16</v>
      </c>
      <c r="Y84" s="419">
        <f ca="1">SUM(P84:U84)</f>
        <v>-1.5820678100908481E-15</v>
      </c>
    </row>
    <row r="85" spans="4:25">
      <c r="D85" s="264" t="s">
        <v>452</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452</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20039.588400882127</v>
      </c>
      <c r="O86" s="269">
        <f t="shared" ca="1" si="48"/>
        <v>29600.536958420882</v>
      </c>
      <c r="P86" s="269">
        <f t="shared" ca="1" si="48"/>
        <v>29498.223765806848</v>
      </c>
      <c r="Q86" s="269">
        <f t="shared" ca="1" si="48"/>
        <v>28757.708782705136</v>
      </c>
      <c r="R86" s="269">
        <f t="shared" ca="1" si="48"/>
        <v>33616.270261947589</v>
      </c>
      <c r="S86" s="269">
        <f t="shared" ca="1" si="48"/>
        <v>37428.538366678069</v>
      </c>
      <c r="T86" s="269">
        <f t="shared" ca="1" si="48"/>
        <v>36595.796573503903</v>
      </c>
      <c r="U86" s="269">
        <f t="shared" ca="1" si="48"/>
        <v>44022.854780329741</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3787886066301418</v>
      </c>
      <c r="O89" s="342">
        <f t="shared" ca="1" si="50"/>
        <v>7.609796996521764</v>
      </c>
      <c r="P89" s="342">
        <f t="shared" ca="1" si="50"/>
        <v>8.152701900925905</v>
      </c>
      <c r="Q89" s="342">
        <f t="shared" ca="1" si="50"/>
        <v>8.7975900130513605</v>
      </c>
      <c r="R89" s="342">
        <f t="shared" ca="1" si="50"/>
        <v>9.3139060559639422</v>
      </c>
      <c r="S89" s="342">
        <f t="shared" ca="1" si="50"/>
        <v>8.9272810900092114</v>
      </c>
      <c r="T89" s="342">
        <f t="shared" ca="1" si="50"/>
        <v>8.9499042464526273</v>
      </c>
      <c r="U89" s="342">
        <f t="shared" ca="1" si="50"/>
        <v>9.3040582950862394</v>
      </c>
      <c r="W89" s="338">
        <f t="shared" ref="W89:W97" ca="1" si="51">AVERAGE(H89:K89)</f>
        <v>2.155848480324364</v>
      </c>
      <c r="X89" s="338">
        <f t="shared" ref="X89:X97" ca="1" si="52">AVERAGE(L89:O89)</f>
        <v>6.135657945373497</v>
      </c>
      <c r="Y89" s="338">
        <f t="shared" ref="Y89:Y97" ca="1" si="53">AVERAGE(P89:U89)</f>
        <v>8.9075736002482131</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10.181600392250729</v>
      </c>
      <c r="O91" s="342">
        <f t="shared" ca="1" si="54"/>
        <v>10.714764685623605</v>
      </c>
      <c r="P91" s="342">
        <f t="shared" ca="1" si="54"/>
        <v>10.201306769414241</v>
      </c>
      <c r="Q91" s="342">
        <f t="shared" ca="1" si="54"/>
        <v>11.26829578324414</v>
      </c>
      <c r="R91" s="342">
        <f t="shared" ca="1" si="54"/>
        <v>11.247022521094355</v>
      </c>
      <c r="S91" s="342">
        <f t="shared" ca="1" si="54"/>
        <v>10.979682513801073</v>
      </c>
      <c r="T91" s="342">
        <f t="shared" ca="1" si="54"/>
        <v>10.718280582427795</v>
      </c>
      <c r="U91" s="342">
        <f t="shared" ca="1" si="54"/>
        <v>10.985171515884963</v>
      </c>
      <c r="W91" s="338" t="e">
        <f t="shared" si="51"/>
        <v>#DIV/0!</v>
      </c>
      <c r="X91" s="338">
        <f t="shared" ca="1" si="52"/>
        <v>10.064310680265194</v>
      </c>
      <c r="Y91" s="338">
        <f t="shared" ca="1" si="53"/>
        <v>10.899959947644428</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1480303558059344</v>
      </c>
      <c r="O92" s="342">
        <f t="shared" ca="1" si="55"/>
        <v>8.9217088759870791</v>
      </c>
      <c r="P92" s="342">
        <f t="shared" ca="1" si="55"/>
        <v>9.4295602595892962</v>
      </c>
      <c r="Q92" s="342">
        <f t="shared" ca="1" si="55"/>
        <v>10.508428167975763</v>
      </c>
      <c r="R92" s="342">
        <f t="shared" ca="1" si="55"/>
        <v>10.551045700124023</v>
      </c>
      <c r="S92" s="342">
        <f t="shared" ca="1" si="55"/>
        <v>10.668480864435256</v>
      </c>
      <c r="T92" s="342">
        <f t="shared" ca="1" si="55"/>
        <v>10.739935913825867</v>
      </c>
      <c r="U92" s="342">
        <f t="shared" ca="1" si="55"/>
        <v>11.01165875866535</v>
      </c>
      <c r="W92" s="338">
        <f t="shared" ca="1" si="51"/>
        <v>2.5174124107643956</v>
      </c>
      <c r="X92" s="338">
        <f t="shared" ca="1" si="52"/>
        <v>7.009097788501454</v>
      </c>
      <c r="Y92" s="338">
        <f t="shared" ca="1" si="53"/>
        <v>10.484851610769258</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10.486142543527002</v>
      </c>
      <c r="O94" s="270">
        <f t="shared" ca="1" si="56"/>
        <v>10.983128327999852</v>
      </c>
      <c r="P94" s="270">
        <f t="shared" ca="1" si="56"/>
        <v>11.587699412233201</v>
      </c>
      <c r="Q94" s="270">
        <f t="shared" ca="1" si="56"/>
        <v>12.461840733102813</v>
      </c>
      <c r="R94" s="270">
        <f t="shared" ca="1" si="56"/>
        <v>12.38428443123478</v>
      </c>
      <c r="S94" s="270">
        <f t="shared" ca="1" si="56"/>
        <v>12.363466048773516</v>
      </c>
      <c r="T94" s="270">
        <f t="shared" ca="1" si="56"/>
        <v>12.269025984208495</v>
      </c>
      <c r="U94" s="270">
        <f t="shared" ca="1" si="56"/>
        <v>12.439793047283269</v>
      </c>
      <c r="V94" s="272"/>
      <c r="W94" s="338" t="e">
        <f t="shared" si="51"/>
        <v>#DIV/0!</v>
      </c>
      <c r="X94" s="338">
        <f t="shared" ca="1" si="52"/>
        <v>10.389146921179742</v>
      </c>
      <c r="Y94" s="338">
        <f t="shared" ca="1" si="53"/>
        <v>12.251018276139346</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0.77199482774593553</v>
      </c>
      <c r="P95" s="270">
        <f t="shared" ca="1" si="58"/>
        <v>3.5355763680657</v>
      </c>
      <c r="Q95" s="270">
        <f t="shared" ca="1" si="58"/>
        <v>1.3673810680284557</v>
      </c>
      <c r="R95" s="270">
        <f t="shared" ca="1" si="58"/>
        <v>3.6391967017618465</v>
      </c>
      <c r="S95" s="270">
        <f t="shared" ca="1" si="58"/>
        <v>1.5479768341949336</v>
      </c>
      <c r="T95" s="270">
        <f t="shared" ca="1" si="58"/>
        <v>1.6907422580047744</v>
      </c>
      <c r="U95" s="270">
        <f t="shared" ca="1" si="58"/>
        <v>1.7229908543879668</v>
      </c>
      <c r="W95" s="338">
        <f t="shared" ca="1" si="51"/>
        <v>0.688871573131142</v>
      </c>
      <c r="X95" s="338">
        <f t="shared" ca="1" si="52"/>
        <v>2.2038235171658656</v>
      </c>
      <c r="Y95" s="338">
        <f t="shared" ca="1" si="53"/>
        <v>2.2506440140739463</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6</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452</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4480.45763047547</v>
      </c>
      <c r="N100" s="269">
        <f t="shared" ca="1" si="61"/>
        <v>124487.71725293102</v>
      </c>
      <c r="O100" s="269">
        <f t="shared" ca="1" si="61"/>
        <v>136636.21092319972</v>
      </c>
      <c r="P100" s="269">
        <f t="shared" ca="1" si="61"/>
        <v>157609.67922763014</v>
      </c>
      <c r="Q100" s="269">
        <f t="shared" ca="1" si="61"/>
        <v>160668.15220352905</v>
      </c>
      <c r="R100" s="269">
        <f t="shared" ca="1" si="61"/>
        <v>176083.94677561059</v>
      </c>
      <c r="S100" s="269">
        <f t="shared" ca="1" si="61"/>
        <v>189213.46371006817</v>
      </c>
      <c r="T100" s="269">
        <f t="shared" ca="1" si="61"/>
        <v>199066.58982235726</v>
      </c>
      <c r="U100" s="269">
        <f t="shared" ca="1" si="61"/>
        <v>207365.25791173626</v>
      </c>
    </row>
    <row r="101" spans="4:25">
      <c r="D101" s="264" t="s">
        <v>452</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452</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53714.20897314958</v>
      </c>
      <c r="N102" s="350">
        <f t="array" aca="1" ref="N102" ca="1">INDIRECT(CONCATENATE("'",$D102,"'!N269"))</f>
        <v>65169.77324662888</v>
      </c>
      <c r="O102" s="350">
        <f t="array" aca="1" ref="O102" ca="1">INDIRECT(CONCATENATE("'",$D102,"'!O269"))</f>
        <v>69098.610228138816</v>
      </c>
      <c r="P102" s="350">
        <f t="array" aca="1" ref="P102" ca="1">INDIRECT(CONCATENATE("'",$D102,"'!P269"))</f>
        <v>91340.119784943265</v>
      </c>
      <c r="Q102" s="350">
        <f t="array" aca="1" ref="Q102" ca="1">INDIRECT(CONCATENATE("'",$D102,"'!Q269"))</f>
        <v>95628.761719723901</v>
      </c>
      <c r="R102" s="350">
        <f t="array" aca="1" ref="R102" ca="1">INDIRECT(CONCATENATE("'",$D102,"'!R269"))</f>
        <v>106675.64878834298</v>
      </c>
      <c r="S102" s="350">
        <f t="array" aca="1" ref="S102" ca="1">INDIRECT(CONCATENATE("'",$D102,"'!S269"))</f>
        <v>116482.5515938501</v>
      </c>
      <c r="T102" s="350">
        <f t="array" aca="1" ref="T102" ca="1">INDIRECT(CONCATENATE("'",$D102,"'!T269"))</f>
        <v>127658.07347509335</v>
      </c>
      <c r="U102" s="350">
        <f t="array" aca="1" ref="U102" ca="1">INDIRECT(CONCATENATE("'",$D102,"'!U269"))</f>
        <v>129019.33733342649</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2121.2166316662187</v>
      </c>
      <c r="O104" s="350">
        <f t="shared" ca="1" si="63"/>
        <v>12390.693501185755</v>
      </c>
      <c r="P104" s="350">
        <f t="shared" ca="1" si="63"/>
        <v>12390.693501185755</v>
      </c>
      <c r="Q104" s="350">
        <f t="shared" ca="1" si="63"/>
        <v>12390.693501185755</v>
      </c>
      <c r="R104" s="350">
        <f t="shared" ca="1" si="63"/>
        <v>17346.573501185758</v>
      </c>
      <c r="S104" s="350">
        <f t="shared" ca="1" si="63"/>
        <v>21899.356589017945</v>
      </c>
      <c r="T104" s="350">
        <f t="shared" ca="1" si="63"/>
        <v>21807.129778945502</v>
      </c>
      <c r="U104" s="350">
        <f t="shared" ca="1" si="63"/>
        <v>29974.702968873054</v>
      </c>
      <c r="V104" s="272"/>
    </row>
    <row r="105" spans="4:25">
      <c r="D105" s="264" t="s">
        <v>452</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452</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5.1362421164343415</v>
      </c>
      <c r="O106" s="350">
        <f t="array" aca="1" ref="O106" ca="1">INDIRECT(CONCATENATE("'",$D106,"'!O270"))</f>
        <v>30.002405630126045</v>
      </c>
      <c r="P106" s="350">
        <f t="array" aca="1" ref="P106" ca="1">INDIRECT(CONCATENATE("'",$D106,"'!P270"))</f>
        <v>30.002405630126045</v>
      </c>
      <c r="Q106" s="350">
        <f t="array" aca="1" ref="Q106" ca="1">INDIRECT(CONCATENATE("'",$D106,"'!Q270"))</f>
        <v>30.002405630126045</v>
      </c>
      <c r="R106" s="350">
        <f t="array" aca="1" ref="R106" ca="1">INDIRECT(CONCATENATE("'",$D106,"'!R270"))</f>
        <v>42.002405630126049</v>
      </c>
      <c r="S106" s="350">
        <f t="array" aca="1" ref="S106" ca="1">INDIRECT(CONCATENATE("'",$D106,"'!S270"))</f>
        <v>53.026360417971247</v>
      </c>
      <c r="T106" s="350">
        <f t="array" aca="1" ref="T106" ca="1">INDIRECT(CONCATENATE("'",$D106,"'!T270"))</f>
        <v>52.803045543343664</v>
      </c>
      <c r="U106" s="350">
        <f t="array" aca="1" ref="U106" ca="1">INDIRECT(CONCATENATE("'",$D106,"'!U270"))</f>
        <v>72.579730668716081</v>
      </c>
    </row>
    <row r="107" spans="4:25">
      <c r="D107" s="264" t="s">
        <v>452</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8447.2709644555707</v>
      </c>
      <c r="O107" s="269">
        <f t="shared" ca="1" si="64"/>
        <v>9473.2625685520507</v>
      </c>
      <c r="P107" s="269">
        <f t="shared" ca="1" si="64"/>
        <v>11139.542965288834</v>
      </c>
      <c r="Q107" s="269">
        <f t="shared" ca="1" si="64"/>
        <v>13865.853399332274</v>
      </c>
      <c r="R107" s="269">
        <f t="shared" ca="1" si="64"/>
        <v>14964.480758089856</v>
      </c>
      <c r="S107" s="269">
        <f t="shared" ca="1" si="64"/>
        <v>15719.50888304097</v>
      </c>
      <c r="T107" s="269">
        <f t="shared" ca="1" si="64"/>
        <v>16934.423823447491</v>
      </c>
      <c r="U107" s="269">
        <f t="shared" ca="1" si="64"/>
        <v>18521.271563112328</v>
      </c>
    </row>
    <row r="108" spans="4:25">
      <c r="D108" s="264" t="s">
        <v>452</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452</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5632.5485190524369</v>
      </c>
      <c r="O109" s="350">
        <f t="array" aca="1" ref="O109" ca="1">INDIRECT(CONCATENATE("'",$D109,"'!O261"))</f>
        <v>7157.6798267437662</v>
      </c>
      <c r="P109" s="350">
        <f t="array" aca="1" ref="P109" ca="1">INDIRECT(CONCATENATE("'",$D109,"'!P261"))</f>
        <v>8006.9392512673512</v>
      </c>
      <c r="Q109" s="350">
        <f t="array" aca="1" ref="Q109" ca="1">INDIRECT(CONCATENATE("'",$D109,"'!Q261"))</f>
        <v>11382.66025302496</v>
      </c>
      <c r="R109" s="350">
        <f t="array" aca="1" ref="R109" ca="1">INDIRECT(CONCATENATE("'",$D109,"'!R261"))</f>
        <v>11842.937849438373</v>
      </c>
      <c r="S109" s="350">
        <f t="array" aca="1" ref="S109" ca="1">INDIRECT(CONCATENATE("'",$D109,"'!S261"))</f>
        <v>13188.80762025566</v>
      </c>
      <c r="T109" s="350">
        <f t="array" aca="1" ref="T109" ca="1">INDIRECT(CONCATENATE("'",$D109,"'!T261"))</f>
        <v>14291.274522118536</v>
      </c>
      <c r="U109" s="350">
        <f t="array" aca="1" ref="U109" ca="1">INDIRECT(CONCATENATE("'",$D109,"'!U261"))</f>
        <v>15880.40014845043</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52.39139334235275</v>
      </c>
      <c r="P111" s="350">
        <f t="shared" ca="1" si="66"/>
        <v>306.03460642076732</v>
      </c>
      <c r="Q111" s="350">
        <f t="shared" ca="1" si="66"/>
        <v>306.03460642076732</v>
      </c>
      <c r="R111" s="350">
        <f t="shared" ca="1" si="66"/>
        <v>306.03460642076732</v>
      </c>
      <c r="S111" s="350">
        <f t="shared" ca="1" si="66"/>
        <v>428.43863369522222</v>
      </c>
      <c r="T111" s="350">
        <f t="shared" ca="1" si="66"/>
        <v>540.88667223886898</v>
      </c>
      <c r="U111" s="350">
        <f t="shared" ca="1" si="66"/>
        <v>538.60878557181013</v>
      </c>
    </row>
    <row r="112" spans="4:25">
      <c r="D112" s="264" t="s">
        <v>452</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452</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12685874559275709</v>
      </c>
      <c r="P113" s="350">
        <f t="array" aca="1" ref="P113" ca="1">INDIRECT(CONCATENATE("'",$D113,"'!P262"))</f>
        <v>0.74102183205590277</v>
      </c>
      <c r="Q113" s="350">
        <f t="array" aca="1" ref="Q113" ca="1">INDIRECT(CONCATENATE("'",$D113,"'!Q262"))</f>
        <v>0.74102183205590277</v>
      </c>
      <c r="R113" s="350">
        <f t="array" aca="1" ref="R113" ca="1">INDIRECT(CONCATENATE("'",$D113,"'!R262"))</f>
        <v>0.74102183205590277</v>
      </c>
      <c r="S113" s="350">
        <f t="array" aca="1" ref="S113" ca="1">INDIRECT(CONCATENATE("'",$D113,"'!S262"))</f>
        <v>1.0374067984581279</v>
      </c>
      <c r="T113" s="350">
        <f t="array" aca="1" ref="T113" ca="1">INDIRECT(CONCATENATE("'",$D113,"'!T262"))</f>
        <v>1.3096846709093899</v>
      </c>
      <c r="U113" s="350">
        <f t="array" aca="1" ref="U113" ca="1">INDIRECT(CONCATENATE("'",$D113,"'!U262"))</f>
        <v>1.3041690732749223</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452</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v>
      </c>
      <c r="O125" s="350">
        <f t="array" aca="1" ref="O125" ca="1">INDIRECT(CONCATENATE("'",$D125,"'!O43"))</f>
        <v>300.0000000000291</v>
      </c>
      <c r="P125" s="350">
        <f t="array" aca="1" ref="P125" ca="1">INDIRECT(CONCATENATE("'",$D125,"'!P43"))</f>
        <v>499.99999999994179</v>
      </c>
      <c r="Q125" s="350">
        <f t="array" aca="1" ref="Q125" ca="1">INDIRECT(CONCATENATE("'",$D125,"'!Q43"))</f>
        <v>-100</v>
      </c>
      <c r="R125" s="350">
        <f t="array" aca="1" ref="R125" ca="1">INDIRECT(CONCATENATE("'",$D125,"'!R43"))</f>
        <v>-799.9999999999709</v>
      </c>
      <c r="S125" s="350">
        <f t="array" aca="1" ref="S125" ca="1">INDIRECT(CONCATENATE("'",$D125,"'!S43"))</f>
        <v>200</v>
      </c>
      <c r="T125" s="350">
        <f t="array" aca="1" ref="T125" ca="1">INDIRECT(CONCATENATE("'",$D125,"'!T43"))</f>
        <v>-249.9999999999709</v>
      </c>
      <c r="U125" s="350">
        <f t="array" aca="1" ref="U125" ca="1">INDIRECT(CONCATENATE("'",$D125,"'!U43"))</f>
        <v>650</v>
      </c>
    </row>
    <row r="126" spans="1:22">
      <c r="D126" s="264" t="s">
        <v>452</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452</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 /></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 /></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 /></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00D135C35F46F242ABD78D63C2151323" ma:contentTypeVersion="13" ma:contentTypeDescription="Create a new document." ma:contentTypeScope="" ma:versionID="5b1397bb79b11044cbb6f9309ac4eac9">
  <xsd:schema xmlns:xsd="http://www.w3.org/2001/XMLSchema" xmlns:xs="http://www.w3.org/2001/XMLSchema" xmlns:p="http://schemas.microsoft.com/office/2006/metadata/properties" xmlns:ns3="0c867391-8214-4b58-86b3-de07547409f9" xmlns:ns4="fddef6a8-5936-4909-96e0-2ad7a6b1720b" targetNamespace="http://schemas.microsoft.com/office/2006/metadata/properties" ma:root="true" ma:fieldsID="069349af3960a0b7cd7b4714ec4e1d49" ns3:_="" ns4:_="">
    <xsd:import namespace="0c867391-8214-4b58-86b3-de07547409f9"/>
    <xsd:import namespace="fddef6a8-5936-4909-96e0-2ad7a6b1720b"/>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EventHashCode" minOccurs="0"/>
                <xsd:element ref="ns4:MediaServiceGenerationTime" minOccurs="0"/>
                <xsd:element ref="ns4:MediaServiceAutoKeyPoints" minOccurs="0"/>
                <xsd:element ref="ns4: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867391-8214-4b58-86b3-de07547409f9"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ddef6a8-5936-4909-96e0-2ad7a6b1720b" elementFormDefault="qualified">
    <xsd:import namespace="http://schemas.microsoft.com/office/2006/documentManagement/types"/>
    <xsd:import namespace="http://schemas.microsoft.com/office/infopath/2007/PartnerControls"/>
    <xsd:element name="MediaServiceMetadata" ma:index="11" nillable="true" ma:displayName="MediaServiceMetadata" ma:description="" ma:hidden="true" ma:internalName="MediaServiceMetadata" ma:readOnly="true">
      <xsd:simpleType>
        <xsd:restriction base="dms:Note"/>
      </xsd:simpleType>
    </xsd:element>
    <xsd:element name="MediaServiceFastMetadata" ma:index="12" nillable="true" ma:displayName="MediaServiceFastMetadata" ma:description="" ma:hidden="true" ma:internalName="MediaServiceFastMetadata" ma:readOnly="true">
      <xsd:simpleType>
        <xsd:restriction base="dms:Note"/>
      </xsd:simpleType>
    </xsd:element>
    <xsd:element name="MediaServiceDateTaken" ma:index="13" nillable="true" ma:displayName="MediaServiceDateTaken" ma:description="" ma:hidden="true" ma:internalName="MediaServiceDateTaken" ma:readOnly="true">
      <xsd:simpleType>
        <xsd:restriction base="dms:Text"/>
      </xsd:simpleType>
    </xsd:element>
    <xsd:element name="MediaServiceAutoTags" ma:index="14" nillable="true" ma:displayName="MediaServiceAutoTags" ma:description="" ma:internalName="MediaServiceAutoTags" ma:readOnly="true">
      <xsd:simpleType>
        <xsd:restriction base="dms:Text"/>
      </xsd:simpleType>
    </xsd:element>
    <xsd:element name="MediaServiceLocation" ma:index="15" nillable="true" ma:displayName="MediaServiceLocation" ma:description="" ma:internalName="MediaServiceLocation"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A012CC8-BD28-4722-8D7F-FCAA34EA28C4}">
  <ds:schemaRefs>
    <ds:schemaRef ds:uri="http://schemas.microsoft.com/office/2006/metadata/properties"/>
    <ds:schemaRef ds:uri="http://www.w3.org/2000/xmlns/"/>
  </ds:schemaRefs>
</ds:datastoreItem>
</file>

<file path=customXml/itemProps2.xml><?xml version="1.0" encoding="utf-8"?>
<ds:datastoreItem xmlns:ds="http://schemas.openxmlformats.org/officeDocument/2006/customXml" ds:itemID="{F52E9230-FDFE-4E9A-A595-C024C5DFFBC7}">
  <ds:schemaRefs>
    <ds:schemaRef ds:uri="http://schemas.microsoft.com/office/2006/metadata/contentType"/>
    <ds:schemaRef ds:uri="http://schemas.microsoft.com/office/2006/metadata/properties/metaAttributes"/>
    <ds:schemaRef ds:uri="http://www.w3.org/2000/xmlns/"/>
    <ds:schemaRef ds:uri="http://www.w3.org/2001/XMLSchema"/>
    <ds:schemaRef ds:uri="0c867391-8214-4b58-86b3-de07547409f9"/>
    <ds:schemaRef ds:uri="fddef6a8-5936-4909-96e0-2ad7a6b1720b"/>
  </ds:schemaRefs>
</ds:datastoreItem>
</file>

<file path=customXml/itemProps3.xml><?xml version="1.0" encoding="utf-8"?>
<ds:datastoreItem xmlns:ds="http://schemas.openxmlformats.org/officeDocument/2006/customXml" ds:itemID="{71411E56-CA66-4B41-8B16-7D0F2F8C33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Excel Android</Application>
  <DocSecurity>0</DocSecurity>
  <ScaleCrop>false</ScaleCrop>
  <HeadingPairs>
    <vt:vector size="2" baseType="variant">
      <vt:variant>
        <vt:lpstr>Worksheets</vt:lpstr>
      </vt:variant>
      <vt:variant>
        <vt:i4>49</vt:i4>
      </vt:variant>
    </vt:vector>
  </HeadingPairs>
  <TitlesOfParts>
    <vt:vector size="49" baseType="lpstr">
      <vt:lpstr>Home Page</vt:lpstr>
      <vt:lpstr> Welcome </vt:lpstr>
      <vt:lpstr>Instructions</vt:lpstr>
      <vt:lpstr>ListofStates</vt:lpstr>
      <vt:lpstr>DataRequest</vt:lpstr>
      <vt:lpstr>TableAssumptions</vt:lpstr>
      <vt:lpstr>Control</vt:lpstr>
      <vt:lpstr>Controls (S1+BL)</vt:lpstr>
      <vt:lpstr>Controls (S2+BL)</vt:lpstr>
      <vt:lpstr>Controls (S3+BL)</vt:lpstr>
      <vt:lpstr>Controls (S4+BL)</vt:lpstr>
      <vt:lpstr>Controls (S1+FX)</vt:lpstr>
      <vt:lpstr>Controls (S1+IR)</vt:lpstr>
      <vt:lpstr>Controls (S1+Rev)</vt:lpstr>
      <vt:lpstr>Controls (S1+Exp)</vt:lpstr>
      <vt:lpstr>Controls (S1+Hist)</vt:lpstr>
      <vt:lpstr>DataInput</vt:lpstr>
      <vt:lpstr>CHARTS &amp; TABLES--&gt;</vt:lpstr>
      <vt:lpstr>ChartsDSA</vt:lpstr>
      <vt:lpstr>ChartsDMS</vt:lpstr>
      <vt:lpstr>S1_Tables</vt:lpstr>
      <vt:lpstr>S2_Tables</vt:lpstr>
      <vt:lpstr>S3_Tables</vt:lpstr>
      <vt:lpstr>S4_Tables</vt:lpstr>
      <vt:lpstr>DMS &amp; SCENARIOS--&gt;</vt:lpstr>
      <vt:lpstr>S1_Baseline</vt:lpstr>
      <vt:lpstr>S1_ShockExchangeRate</vt:lpstr>
      <vt:lpstr>S1_ShockInterestRate</vt:lpstr>
      <vt:lpstr>S1_ShockRevenue</vt:lpstr>
      <vt:lpstr>S1_ShockExpenditure</vt:lpstr>
      <vt:lpstr>S1_Historical</vt:lpstr>
      <vt:lpstr>S2_Baseline</vt:lpstr>
      <vt:lpstr>S2_ShockExchangeRate</vt:lpstr>
      <vt:lpstr>S2_ShockInterestRate</vt:lpstr>
      <vt:lpstr>S2_ShockRevenue</vt:lpstr>
      <vt:lpstr>S2_ShockExpenditure</vt:lpstr>
      <vt:lpstr>S2_Historical</vt:lpstr>
      <vt:lpstr>S3_Baseline</vt:lpstr>
      <vt:lpstr>S3_ShockExchangeRate</vt:lpstr>
      <vt:lpstr>S3_ShockInterestRate</vt:lpstr>
      <vt:lpstr>S3_ShockRevenue</vt:lpstr>
      <vt:lpstr>S3_ShockExpenditure</vt:lpstr>
      <vt:lpstr>S3_Historical</vt:lpstr>
      <vt:lpstr>S4_Baseline</vt:lpstr>
      <vt:lpstr>S4_ShockExchangeRate</vt:lpstr>
      <vt:lpstr>S4_ShockInterestRate</vt:lpstr>
      <vt:lpstr>S4_ShockRevenue</vt:lpstr>
      <vt:lpstr>S4_ShockExpenditure</vt:lpstr>
      <vt:lpstr>S4_Historical</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F. Gomez</dc:creator>
  <cp:lastModifiedBy>Nura Gusau</cp:lastModifiedBy>
  <cp:lastPrinted>2020-07-19T12:46:49Z</cp:lastPrinted>
  <dcterms:created xsi:type="dcterms:W3CDTF">2016-11-21T10:11:20Z</dcterms:created>
  <dcterms:modified xsi:type="dcterms:W3CDTF">2022-10-05T21:13: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D135C35F46F242ABD78D63C2151323</vt:lpwstr>
  </property>
</Properties>
</file>